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31599</c:v>
                </c:pt>
                <c:pt idx="1">
                  <c:v>31912</c:v>
                </c:pt>
                <c:pt idx="2">
                  <c:v>31719</c:v>
                </c:pt>
                <c:pt idx="3">
                  <c:v>31591</c:v>
                </c:pt>
                <c:pt idx="4">
                  <c:v>29454</c:v>
                </c:pt>
                <c:pt idx="5">
                  <c:v>29614</c:v>
                </c:pt>
                <c:pt idx="6">
                  <c:v>31046</c:v>
                </c:pt>
                <c:pt idx="7">
                  <c:v>33213</c:v>
                </c:pt>
                <c:pt idx="8">
                  <c:v>34333</c:v>
                </c:pt>
                <c:pt idx="9">
                  <c:v>34058</c:v>
                </c:pt>
                <c:pt idx="10">
                  <c:v>32825</c:v>
                </c:pt>
                <c:pt idx="11">
                  <c:v>30149</c:v>
                </c:pt>
                <c:pt idx="12">
                  <c:v>30061</c:v>
                </c:pt>
                <c:pt idx="13">
                  <c:v>32639</c:v>
                </c:pt>
                <c:pt idx="14">
                  <c:v>32265</c:v>
                </c:pt>
                <c:pt idx="15">
                  <c:v>32651</c:v>
                </c:pt>
                <c:pt idx="16">
                  <c:v>32237</c:v>
                </c:pt>
                <c:pt idx="17">
                  <c:v>32833</c:v>
                </c:pt>
                <c:pt idx="18">
                  <c:v>30657</c:v>
                </c:pt>
                <c:pt idx="19">
                  <c:v>30318</c:v>
                </c:pt>
                <c:pt idx="20">
                  <c:v>31618</c:v>
                </c:pt>
                <c:pt idx="21">
                  <c:v>32271</c:v>
                </c:pt>
                <c:pt idx="22">
                  <c:v>32579</c:v>
                </c:pt>
                <c:pt idx="23">
                  <c:v>32576</c:v>
                </c:pt>
                <c:pt idx="24">
                  <c:v>32436</c:v>
                </c:pt>
                <c:pt idx="25">
                  <c:v>0</c:v>
                </c:pt>
                <c:pt idx="26">
                  <c:v>32725</c:v>
                </c:pt>
                <c:pt idx="27">
                  <c:v>32148</c:v>
                </c:pt>
                <c:pt idx="28">
                  <c:v>31970</c:v>
                </c:pt>
                <c:pt idx="29">
                  <c:v>32965</c:v>
                </c:pt>
                <c:pt idx="30">
                  <c:v>33476</c:v>
                </c:pt>
                <c:pt idx="31">
                  <c:v>33188</c:v>
                </c:pt>
                <c:pt idx="32">
                  <c:v>31879</c:v>
                </c:pt>
                <c:pt idx="33">
                  <c:v>33577</c:v>
                </c:pt>
                <c:pt idx="34">
                  <c:v>34477</c:v>
                </c:pt>
                <c:pt idx="35">
                  <c:v>36404</c:v>
                </c:pt>
                <c:pt idx="36">
                  <c:v>37178</c:v>
                </c:pt>
                <c:pt idx="37">
                  <c:v>38065</c:v>
                </c:pt>
                <c:pt idx="38">
                  <c:v>38601</c:v>
                </c:pt>
                <c:pt idx="39">
                  <c:v>36603</c:v>
                </c:pt>
                <c:pt idx="40">
                  <c:v>35654</c:v>
                </c:pt>
                <c:pt idx="41">
                  <c:v>37692</c:v>
                </c:pt>
                <c:pt idx="42">
                  <c:v>35691</c:v>
                </c:pt>
                <c:pt idx="43">
                  <c:v>34210</c:v>
                </c:pt>
                <c:pt idx="44">
                  <c:v>31275</c:v>
                </c:pt>
                <c:pt idx="45">
                  <c:v>30841</c:v>
                </c:pt>
                <c:pt idx="46">
                  <c:v>31818</c:v>
                </c:pt>
                <c:pt idx="47">
                  <c:v>31978</c:v>
                </c:pt>
                <c:pt idx="48">
                  <c:v>34368</c:v>
                </c:pt>
                <c:pt idx="49">
                  <c:v>35038</c:v>
                </c:pt>
                <c:pt idx="50">
                  <c:v>34695</c:v>
                </c:pt>
                <c:pt idx="51">
                  <c:v>37196</c:v>
                </c:pt>
                <c:pt idx="52">
                  <c:v>36765</c:v>
                </c:pt>
                <c:pt idx="53">
                  <c:v>33507</c:v>
                </c:pt>
                <c:pt idx="54">
                  <c:v>34657</c:v>
                </c:pt>
                <c:pt idx="55">
                  <c:v>36165</c:v>
                </c:pt>
                <c:pt idx="56">
                  <c:v>35171</c:v>
                </c:pt>
                <c:pt idx="57">
                  <c:v>33963</c:v>
                </c:pt>
                <c:pt idx="58">
                  <c:v>34378</c:v>
                </c:pt>
                <c:pt idx="59">
                  <c:v>35211</c:v>
                </c:pt>
                <c:pt idx="60">
                  <c:v>33960</c:v>
                </c:pt>
                <c:pt idx="61">
                  <c:v>33122</c:v>
                </c:pt>
                <c:pt idx="62">
                  <c:v>36601</c:v>
                </c:pt>
                <c:pt idx="63">
                  <c:v>36261</c:v>
                </c:pt>
                <c:pt idx="64">
                  <c:v>37251</c:v>
                </c:pt>
                <c:pt idx="65">
                  <c:v>36891</c:v>
                </c:pt>
                <c:pt idx="66">
                  <c:v>36098</c:v>
                </c:pt>
                <c:pt idx="67">
                  <c:v>36574</c:v>
                </c:pt>
                <c:pt idx="68">
                  <c:v>37378</c:v>
                </c:pt>
                <c:pt idx="69">
                  <c:v>40793</c:v>
                </c:pt>
                <c:pt idx="70">
                  <c:v>39874</c:v>
                </c:pt>
                <c:pt idx="71">
                  <c:v>39309</c:v>
                </c:pt>
                <c:pt idx="72">
                  <c:v>37015</c:v>
                </c:pt>
                <c:pt idx="73">
                  <c:v>40427</c:v>
                </c:pt>
                <c:pt idx="74">
                  <c:v>44194</c:v>
                </c:pt>
                <c:pt idx="75">
                  <c:v>41139</c:v>
                </c:pt>
                <c:pt idx="76">
                  <c:v>40966</c:v>
                </c:pt>
                <c:pt idx="77">
                  <c:v>40534</c:v>
                </c:pt>
                <c:pt idx="78">
                  <c:v>38355</c:v>
                </c:pt>
                <c:pt idx="79">
                  <c:v>37010</c:v>
                </c:pt>
                <c:pt idx="80">
                  <c:v>33706</c:v>
                </c:pt>
                <c:pt idx="81">
                  <c:v>31811</c:v>
                </c:pt>
                <c:pt idx="82">
                  <c:v>30515</c:v>
                </c:pt>
                <c:pt idx="83">
                  <c:v>31270</c:v>
                </c:pt>
                <c:pt idx="84">
                  <c:v>33681</c:v>
                </c:pt>
                <c:pt idx="85">
                  <c:v>33824</c:v>
                </c:pt>
                <c:pt idx="86">
                  <c:v>33909</c:v>
                </c:pt>
                <c:pt idx="87">
                  <c:v>36499</c:v>
                </c:pt>
                <c:pt idx="88">
                  <c:v>35281</c:v>
                </c:pt>
                <c:pt idx="89">
                  <c:v>34226</c:v>
                </c:pt>
                <c:pt idx="90">
                  <c:v>36449</c:v>
                </c:pt>
                <c:pt idx="91">
                  <c:v>36960</c:v>
                </c:pt>
                <c:pt idx="92">
                  <c:v>36227</c:v>
                </c:pt>
                <c:pt idx="93">
                  <c:v>35632</c:v>
                </c:pt>
                <c:pt idx="94">
                  <c:v>37622</c:v>
                </c:pt>
                <c:pt idx="95">
                  <c:v>37391</c:v>
                </c:pt>
                <c:pt idx="96">
                  <c:v>35619</c:v>
                </c:pt>
                <c:pt idx="97">
                  <c:v>36567</c:v>
                </c:pt>
                <c:pt idx="98">
                  <c:v>35457</c:v>
                </c:pt>
                <c:pt idx="99">
                  <c:v>36224</c:v>
                </c:pt>
                <c:pt idx="100">
                  <c:v>35954</c:v>
                </c:pt>
                <c:pt idx="101">
                  <c:v>37745</c:v>
                </c:pt>
                <c:pt idx="102">
                  <c:v>36679</c:v>
                </c:pt>
                <c:pt idx="103">
                  <c:v>36079</c:v>
                </c:pt>
                <c:pt idx="104">
                  <c:v>37884</c:v>
                </c:pt>
                <c:pt idx="105">
                  <c:v>37962</c:v>
                </c:pt>
                <c:pt idx="106">
                  <c:v>37754</c:v>
                </c:pt>
                <c:pt idx="107">
                  <c:v>38369</c:v>
                </c:pt>
                <c:pt idx="108">
                  <c:v>38530</c:v>
                </c:pt>
                <c:pt idx="109">
                  <c:v>33969</c:v>
                </c:pt>
                <c:pt idx="110">
                  <c:v>33814</c:v>
                </c:pt>
                <c:pt idx="111">
                  <c:v>36399</c:v>
                </c:pt>
                <c:pt idx="112">
                  <c:v>38741</c:v>
                </c:pt>
                <c:pt idx="113">
                  <c:v>40172</c:v>
                </c:pt>
                <c:pt idx="114">
                  <c:v>39412</c:v>
                </c:pt>
                <c:pt idx="115">
                  <c:v>41936</c:v>
                </c:pt>
                <c:pt idx="116">
                  <c:v>40207</c:v>
                </c:pt>
                <c:pt idx="117">
                  <c:v>34270</c:v>
                </c:pt>
                <c:pt idx="118">
                  <c:v>36203</c:v>
                </c:pt>
                <c:pt idx="119">
                  <c:v>35987</c:v>
                </c:pt>
                <c:pt idx="120">
                  <c:v>34596</c:v>
                </c:pt>
                <c:pt idx="121">
                  <c:v>33614</c:v>
                </c:pt>
                <c:pt idx="122">
                  <c:v>34526</c:v>
                </c:pt>
                <c:pt idx="123">
                  <c:v>33655</c:v>
                </c:pt>
                <c:pt idx="124">
                  <c:v>33483</c:v>
                </c:pt>
                <c:pt idx="125">
                  <c:v>34737</c:v>
                </c:pt>
                <c:pt idx="126">
                  <c:v>34130</c:v>
                </c:pt>
                <c:pt idx="127">
                  <c:v>32709</c:v>
                </c:pt>
                <c:pt idx="128">
                  <c:v>32759</c:v>
                </c:pt>
                <c:pt idx="129">
                  <c:v>35172</c:v>
                </c:pt>
                <c:pt idx="130">
                  <c:v>34804</c:v>
                </c:pt>
                <c:pt idx="131">
                  <c:v>32119</c:v>
                </c:pt>
                <c:pt idx="132">
                  <c:v>32819</c:v>
                </c:pt>
                <c:pt idx="133">
                  <c:v>33890</c:v>
                </c:pt>
                <c:pt idx="134">
                  <c:v>36088</c:v>
                </c:pt>
                <c:pt idx="135">
                  <c:v>32620</c:v>
                </c:pt>
                <c:pt idx="136">
                  <c:v>33293</c:v>
                </c:pt>
                <c:pt idx="137">
                  <c:v>34009</c:v>
                </c:pt>
                <c:pt idx="138">
                  <c:v>32284</c:v>
                </c:pt>
                <c:pt idx="139">
                  <c:v>35013</c:v>
                </c:pt>
                <c:pt idx="140">
                  <c:v>34289</c:v>
                </c:pt>
                <c:pt idx="141">
                  <c:v>33913</c:v>
                </c:pt>
                <c:pt idx="142">
                  <c:v>32031</c:v>
                </c:pt>
                <c:pt idx="143">
                  <c:v>34927</c:v>
                </c:pt>
                <c:pt idx="144">
                  <c:v>32351</c:v>
                </c:pt>
                <c:pt idx="145">
                  <c:v>31126</c:v>
                </c:pt>
                <c:pt idx="146">
                  <c:v>33108</c:v>
                </c:pt>
                <c:pt idx="147">
                  <c:v>33974</c:v>
                </c:pt>
                <c:pt idx="148">
                  <c:v>35961</c:v>
                </c:pt>
                <c:pt idx="149">
                  <c:v>34840</c:v>
                </c:pt>
                <c:pt idx="150">
                  <c:v>34950</c:v>
                </c:pt>
                <c:pt idx="151">
                  <c:v>34663</c:v>
                </c:pt>
                <c:pt idx="152">
                  <c:v>0</c:v>
                </c:pt>
                <c:pt idx="153">
                  <c:v>35882</c:v>
                </c:pt>
                <c:pt idx="154">
                  <c:v>38318</c:v>
                </c:pt>
                <c:pt idx="155">
                  <c:v>37173</c:v>
                </c:pt>
                <c:pt idx="156">
                  <c:v>35195</c:v>
                </c:pt>
                <c:pt idx="157">
                  <c:v>34476</c:v>
                </c:pt>
                <c:pt idx="158">
                  <c:v>34712</c:v>
                </c:pt>
                <c:pt idx="159">
                  <c:v>36679</c:v>
                </c:pt>
                <c:pt idx="160">
                  <c:v>36159</c:v>
                </c:pt>
                <c:pt idx="161">
                  <c:v>34758</c:v>
                </c:pt>
                <c:pt idx="162">
                  <c:v>34032</c:v>
                </c:pt>
                <c:pt idx="163">
                  <c:v>33401</c:v>
                </c:pt>
                <c:pt idx="164">
                  <c:v>33913</c:v>
                </c:pt>
                <c:pt idx="165">
                  <c:v>30973</c:v>
                </c:pt>
                <c:pt idx="166">
                  <c:v>30230</c:v>
                </c:pt>
                <c:pt idx="167">
                  <c:v>32637</c:v>
                </c:pt>
                <c:pt idx="168">
                  <c:v>33561</c:v>
                </c:pt>
                <c:pt idx="169">
                  <c:v>34382</c:v>
                </c:pt>
                <c:pt idx="170">
                  <c:v>34392</c:v>
                </c:pt>
                <c:pt idx="171">
                  <c:v>34302</c:v>
                </c:pt>
                <c:pt idx="172">
                  <c:v>30359</c:v>
                </c:pt>
                <c:pt idx="173">
                  <c:v>30774</c:v>
                </c:pt>
                <c:pt idx="174">
                  <c:v>31472</c:v>
                </c:pt>
                <c:pt idx="175">
                  <c:v>31177</c:v>
                </c:pt>
                <c:pt idx="176">
                  <c:v>33358</c:v>
                </c:pt>
                <c:pt idx="177">
                  <c:v>31447</c:v>
                </c:pt>
                <c:pt idx="178">
                  <c:v>31011</c:v>
                </c:pt>
                <c:pt idx="179">
                  <c:v>30240</c:v>
                </c:pt>
                <c:pt idx="180">
                  <c:v>29091</c:v>
                </c:pt>
                <c:pt idx="181">
                  <c:v>30991</c:v>
                </c:pt>
                <c:pt idx="182">
                  <c:v>31219</c:v>
                </c:pt>
                <c:pt idx="183">
                  <c:v>32428</c:v>
                </c:pt>
                <c:pt idx="184">
                  <c:v>33662</c:v>
                </c:pt>
                <c:pt idx="185">
                  <c:v>33363</c:v>
                </c:pt>
                <c:pt idx="186">
                  <c:v>32035</c:v>
                </c:pt>
                <c:pt idx="187">
                  <c:v>30935</c:v>
                </c:pt>
                <c:pt idx="188">
                  <c:v>31107</c:v>
                </c:pt>
                <c:pt idx="189">
                  <c:v>32866</c:v>
                </c:pt>
                <c:pt idx="190">
                  <c:v>32361</c:v>
                </c:pt>
                <c:pt idx="191">
                  <c:v>32668</c:v>
                </c:pt>
                <c:pt idx="192">
                  <c:v>33115</c:v>
                </c:pt>
                <c:pt idx="193">
                  <c:v>29134</c:v>
                </c:pt>
                <c:pt idx="194">
                  <c:v>29291</c:v>
                </c:pt>
                <c:pt idx="195">
                  <c:v>31259</c:v>
                </c:pt>
                <c:pt idx="196">
                  <c:v>32109</c:v>
                </c:pt>
                <c:pt idx="197">
                  <c:v>31773</c:v>
                </c:pt>
                <c:pt idx="198">
                  <c:v>31694</c:v>
                </c:pt>
                <c:pt idx="199">
                  <c:v>30888</c:v>
                </c:pt>
                <c:pt idx="200">
                  <c:v>29424</c:v>
                </c:pt>
                <c:pt idx="201">
                  <c:v>29224</c:v>
                </c:pt>
                <c:pt idx="202">
                  <c:v>32019</c:v>
                </c:pt>
                <c:pt idx="203">
                  <c:v>33762</c:v>
                </c:pt>
                <c:pt idx="204">
                  <c:v>33964</c:v>
                </c:pt>
                <c:pt idx="205">
                  <c:v>32539</c:v>
                </c:pt>
                <c:pt idx="206">
                  <c:v>32059</c:v>
                </c:pt>
                <c:pt idx="207">
                  <c:v>29825</c:v>
                </c:pt>
                <c:pt idx="208">
                  <c:v>29226</c:v>
                </c:pt>
                <c:pt idx="209">
                  <c:v>32128</c:v>
                </c:pt>
                <c:pt idx="210">
                  <c:v>32157</c:v>
                </c:pt>
                <c:pt idx="211">
                  <c:v>31835</c:v>
                </c:pt>
                <c:pt idx="212">
                  <c:v>32827</c:v>
                </c:pt>
                <c:pt idx="213">
                  <c:v>33764</c:v>
                </c:pt>
                <c:pt idx="214">
                  <c:v>31754</c:v>
                </c:pt>
                <c:pt idx="215">
                  <c:v>31845</c:v>
                </c:pt>
                <c:pt idx="216">
                  <c:v>33709</c:v>
                </c:pt>
                <c:pt idx="217">
                  <c:v>33203</c:v>
                </c:pt>
                <c:pt idx="218">
                  <c:v>31886</c:v>
                </c:pt>
                <c:pt idx="219">
                  <c:v>32392</c:v>
                </c:pt>
                <c:pt idx="220">
                  <c:v>33385</c:v>
                </c:pt>
                <c:pt idx="221">
                  <c:v>31336</c:v>
                </c:pt>
                <c:pt idx="222">
                  <c:v>29999</c:v>
                </c:pt>
                <c:pt idx="223">
                  <c:v>33319</c:v>
                </c:pt>
                <c:pt idx="224">
                  <c:v>34159</c:v>
                </c:pt>
                <c:pt idx="225">
                  <c:v>34851</c:v>
                </c:pt>
                <c:pt idx="226">
                  <c:v>31444</c:v>
                </c:pt>
                <c:pt idx="227">
                  <c:v>31959</c:v>
                </c:pt>
                <c:pt idx="228">
                  <c:v>30726</c:v>
                </c:pt>
                <c:pt idx="229">
                  <c:v>30675</c:v>
                </c:pt>
                <c:pt idx="230">
                  <c:v>35444</c:v>
                </c:pt>
                <c:pt idx="231">
                  <c:v>38479</c:v>
                </c:pt>
                <c:pt idx="232">
                  <c:v>38092</c:v>
                </c:pt>
                <c:pt idx="233">
                  <c:v>38568</c:v>
                </c:pt>
                <c:pt idx="234">
                  <c:v>41242</c:v>
                </c:pt>
                <c:pt idx="235">
                  <c:v>42351</c:v>
                </c:pt>
                <c:pt idx="236">
                  <c:v>37602</c:v>
                </c:pt>
                <c:pt idx="237">
                  <c:v>34019</c:v>
                </c:pt>
                <c:pt idx="238">
                  <c:v>34020</c:v>
                </c:pt>
                <c:pt idx="239">
                  <c:v>33617</c:v>
                </c:pt>
                <c:pt idx="240">
                  <c:v>32697</c:v>
                </c:pt>
                <c:pt idx="241">
                  <c:v>33009</c:v>
                </c:pt>
                <c:pt idx="242">
                  <c:v>32963</c:v>
                </c:pt>
                <c:pt idx="243">
                  <c:v>33932</c:v>
                </c:pt>
                <c:pt idx="244">
                  <c:v>33871</c:v>
                </c:pt>
                <c:pt idx="245">
                  <c:v>32313</c:v>
                </c:pt>
                <c:pt idx="246">
                  <c:v>32881</c:v>
                </c:pt>
                <c:pt idx="247">
                  <c:v>32922</c:v>
                </c:pt>
                <c:pt idx="248">
                  <c:v>33388</c:v>
                </c:pt>
                <c:pt idx="249">
                  <c:v>32149</c:v>
                </c:pt>
                <c:pt idx="250">
                  <c:v>32777</c:v>
                </c:pt>
                <c:pt idx="251">
                  <c:v>39315</c:v>
                </c:pt>
                <c:pt idx="252">
                  <c:v>40137</c:v>
                </c:pt>
                <c:pt idx="253">
                  <c:v>39721</c:v>
                </c:pt>
                <c:pt idx="254">
                  <c:v>35775</c:v>
                </c:pt>
                <c:pt idx="255">
                  <c:v>36756</c:v>
                </c:pt>
                <c:pt idx="256">
                  <c:v>36856</c:v>
                </c:pt>
                <c:pt idx="257">
                  <c:v>40033</c:v>
                </c:pt>
                <c:pt idx="258">
                  <c:v>40912</c:v>
                </c:pt>
                <c:pt idx="259">
                  <c:v>36012</c:v>
                </c:pt>
                <c:pt idx="260">
                  <c:v>35747</c:v>
                </c:pt>
                <c:pt idx="261">
                  <c:v>37133</c:v>
                </c:pt>
                <c:pt idx="262">
                  <c:v>39268</c:v>
                </c:pt>
                <c:pt idx="263">
                  <c:v>39730</c:v>
                </c:pt>
                <c:pt idx="264">
                  <c:v>37494</c:v>
                </c:pt>
                <c:pt idx="265">
                  <c:v>37590</c:v>
                </c:pt>
                <c:pt idx="266">
                  <c:v>40093</c:v>
                </c:pt>
                <c:pt idx="267">
                  <c:v>46601</c:v>
                </c:pt>
                <c:pt idx="268">
                  <c:v>48613</c:v>
                </c:pt>
                <c:pt idx="269">
                  <c:v>45997</c:v>
                </c:pt>
                <c:pt idx="270">
                  <c:v>41130</c:v>
                </c:pt>
                <c:pt idx="271">
                  <c:v>38771</c:v>
                </c:pt>
                <c:pt idx="272">
                  <c:v>40439</c:v>
                </c:pt>
                <c:pt idx="273">
                  <c:v>43056</c:v>
                </c:pt>
                <c:pt idx="274">
                  <c:v>45554</c:v>
                </c:pt>
                <c:pt idx="275">
                  <c:v>47594</c:v>
                </c:pt>
                <c:pt idx="276">
                  <c:v>45187</c:v>
                </c:pt>
                <c:pt idx="277">
                  <c:v>44001</c:v>
                </c:pt>
                <c:pt idx="278">
                  <c:v>43093</c:v>
                </c:pt>
                <c:pt idx="279">
                  <c:v>42987</c:v>
                </c:pt>
                <c:pt idx="280">
                  <c:v>41094</c:v>
                </c:pt>
                <c:pt idx="281">
                  <c:v>43382</c:v>
                </c:pt>
                <c:pt idx="282">
                  <c:v>44086</c:v>
                </c:pt>
                <c:pt idx="283">
                  <c:v>40651</c:v>
                </c:pt>
                <c:pt idx="284">
                  <c:v>38121</c:v>
                </c:pt>
                <c:pt idx="285">
                  <c:v>40023</c:v>
                </c:pt>
                <c:pt idx="286">
                  <c:v>44033</c:v>
                </c:pt>
                <c:pt idx="287">
                  <c:v>43854</c:v>
                </c:pt>
                <c:pt idx="288">
                  <c:v>47257</c:v>
                </c:pt>
                <c:pt idx="289">
                  <c:v>51018</c:v>
                </c:pt>
                <c:pt idx="290">
                  <c:v>50053</c:v>
                </c:pt>
                <c:pt idx="291">
                  <c:v>42470</c:v>
                </c:pt>
                <c:pt idx="292">
                  <c:v>37981</c:v>
                </c:pt>
                <c:pt idx="293">
                  <c:v>38978</c:v>
                </c:pt>
                <c:pt idx="294">
                  <c:v>36780</c:v>
                </c:pt>
                <c:pt idx="295">
                  <c:v>38602</c:v>
                </c:pt>
                <c:pt idx="296">
                  <c:v>42514</c:v>
                </c:pt>
                <c:pt idx="297">
                  <c:v>44886</c:v>
                </c:pt>
                <c:pt idx="298">
                  <c:v>39537</c:v>
                </c:pt>
                <c:pt idx="299">
                  <c:v>41565</c:v>
                </c:pt>
                <c:pt idx="300">
                  <c:v>43002</c:v>
                </c:pt>
                <c:pt idx="301">
                  <c:v>40550</c:v>
                </c:pt>
                <c:pt idx="302">
                  <c:v>42233</c:v>
                </c:pt>
                <c:pt idx="303">
                  <c:v>41647</c:v>
                </c:pt>
                <c:pt idx="304">
                  <c:v>42275</c:v>
                </c:pt>
                <c:pt idx="305">
                  <c:v>40640</c:v>
                </c:pt>
                <c:pt idx="306">
                  <c:v>41214</c:v>
                </c:pt>
                <c:pt idx="307">
                  <c:v>41862</c:v>
                </c:pt>
                <c:pt idx="308">
                  <c:v>43977</c:v>
                </c:pt>
                <c:pt idx="309">
                  <c:v>39156</c:v>
                </c:pt>
                <c:pt idx="310">
                  <c:v>40786</c:v>
                </c:pt>
                <c:pt idx="311">
                  <c:v>36618</c:v>
                </c:pt>
                <c:pt idx="312">
                  <c:v>33656</c:v>
                </c:pt>
                <c:pt idx="313">
                  <c:v>37416</c:v>
                </c:pt>
                <c:pt idx="314">
                  <c:v>45523</c:v>
                </c:pt>
                <c:pt idx="315">
                  <c:v>41389</c:v>
                </c:pt>
                <c:pt idx="316">
                  <c:v>37493</c:v>
                </c:pt>
                <c:pt idx="317">
                  <c:v>40353</c:v>
                </c:pt>
                <c:pt idx="318">
                  <c:v>42677</c:v>
                </c:pt>
                <c:pt idx="319">
                  <c:v>40360</c:v>
                </c:pt>
                <c:pt idx="320">
                  <c:v>37021</c:v>
                </c:pt>
                <c:pt idx="321">
                  <c:v>40439</c:v>
                </c:pt>
                <c:pt idx="322">
                  <c:v>41711</c:v>
                </c:pt>
                <c:pt idx="323">
                  <c:v>36532</c:v>
                </c:pt>
                <c:pt idx="324">
                  <c:v>35572</c:v>
                </c:pt>
                <c:pt idx="325">
                  <c:v>35062</c:v>
                </c:pt>
                <c:pt idx="326">
                  <c:v>36769</c:v>
                </c:pt>
                <c:pt idx="327">
                  <c:v>42046</c:v>
                </c:pt>
                <c:pt idx="328">
                  <c:v>45199</c:v>
                </c:pt>
                <c:pt idx="329">
                  <c:v>47524</c:v>
                </c:pt>
                <c:pt idx="330">
                  <c:v>48573</c:v>
                </c:pt>
                <c:pt idx="331">
                  <c:v>43883</c:v>
                </c:pt>
                <c:pt idx="332">
                  <c:v>41109</c:v>
                </c:pt>
                <c:pt idx="333">
                  <c:v>36466</c:v>
                </c:pt>
                <c:pt idx="334">
                  <c:v>36264</c:v>
                </c:pt>
                <c:pt idx="335">
                  <c:v>37713</c:v>
                </c:pt>
                <c:pt idx="336">
                  <c:v>36929</c:v>
                </c:pt>
                <c:pt idx="337">
                  <c:v>35984</c:v>
                </c:pt>
                <c:pt idx="338">
                  <c:v>33311</c:v>
                </c:pt>
                <c:pt idx="339">
                  <c:v>32422</c:v>
                </c:pt>
                <c:pt idx="340">
                  <c:v>31030</c:v>
                </c:pt>
                <c:pt idx="341">
                  <c:v>30269</c:v>
                </c:pt>
                <c:pt idx="342">
                  <c:v>32876</c:v>
                </c:pt>
                <c:pt idx="343">
                  <c:v>32102</c:v>
                </c:pt>
                <c:pt idx="344">
                  <c:v>33080</c:v>
                </c:pt>
                <c:pt idx="345">
                  <c:v>34232</c:v>
                </c:pt>
                <c:pt idx="346">
                  <c:v>33553</c:v>
                </c:pt>
                <c:pt idx="347">
                  <c:v>29958</c:v>
                </c:pt>
                <c:pt idx="348">
                  <c:v>30290</c:v>
                </c:pt>
                <c:pt idx="349">
                  <c:v>33316</c:v>
                </c:pt>
                <c:pt idx="350">
                  <c:v>32548</c:v>
                </c:pt>
                <c:pt idx="351">
                  <c:v>32836</c:v>
                </c:pt>
                <c:pt idx="352">
                  <c:v>32003</c:v>
                </c:pt>
                <c:pt idx="353">
                  <c:v>33121</c:v>
                </c:pt>
                <c:pt idx="354">
                  <c:v>32215</c:v>
                </c:pt>
                <c:pt idx="355">
                  <c:v>32226</c:v>
                </c:pt>
                <c:pt idx="356">
                  <c:v>35454</c:v>
                </c:pt>
                <c:pt idx="357">
                  <c:v>36576</c:v>
                </c:pt>
                <c:pt idx="358">
                  <c:v>36505</c:v>
                </c:pt>
                <c:pt idx="359">
                  <c:v>35748</c:v>
                </c:pt>
                <c:pt idx="360">
                  <c:v>33535</c:v>
                </c:pt>
                <c:pt idx="361">
                  <c:v>28231</c:v>
                </c:pt>
                <c:pt idx="362">
                  <c:v>27980</c:v>
                </c:pt>
                <c:pt idx="363">
                  <c:v>30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C64-41E9-ACE7-D5C39AC8EBF4}"/>
            </c:ext>
          </c:extLst>
        </c:ser>
        <c:ser>
          <c:idx val="9"/>
          <c:order val="10"/>
          <c:tx>
            <c:strRef>
              <c:f>'Daily Charts'!$AF$2</c:f>
              <c:strCache>
                <c:ptCount val="1"/>
                <c:pt idx="0">
                  <c:v>Subregion DEOK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60858</c:v>
                </c:pt>
                <c:pt idx="1">
                  <c:v>63121</c:v>
                </c:pt>
                <c:pt idx="2">
                  <c:v>60453</c:v>
                </c:pt>
                <c:pt idx="3">
                  <c:v>59677</c:v>
                </c:pt>
                <c:pt idx="4">
                  <c:v>54655</c:v>
                </c:pt>
                <c:pt idx="5">
                  <c:v>55759</c:v>
                </c:pt>
                <c:pt idx="6">
                  <c:v>62212</c:v>
                </c:pt>
                <c:pt idx="7">
                  <c:v>67459</c:v>
                </c:pt>
                <c:pt idx="8">
                  <c:v>65945</c:v>
                </c:pt>
                <c:pt idx="9">
                  <c:v>67298</c:v>
                </c:pt>
                <c:pt idx="10">
                  <c:v>63535</c:v>
                </c:pt>
                <c:pt idx="11">
                  <c:v>57314</c:v>
                </c:pt>
                <c:pt idx="12">
                  <c:v>56312</c:v>
                </c:pt>
                <c:pt idx="13">
                  <c:v>60878</c:v>
                </c:pt>
                <c:pt idx="14">
                  <c:v>60838</c:v>
                </c:pt>
                <c:pt idx="15">
                  <c:v>60533</c:v>
                </c:pt>
                <c:pt idx="16">
                  <c:v>62437</c:v>
                </c:pt>
                <c:pt idx="17">
                  <c:v>61228</c:v>
                </c:pt>
                <c:pt idx="18">
                  <c:v>56649</c:v>
                </c:pt>
                <c:pt idx="19">
                  <c:v>55977</c:v>
                </c:pt>
                <c:pt idx="20">
                  <c:v>60879</c:v>
                </c:pt>
                <c:pt idx="21">
                  <c:v>60812</c:v>
                </c:pt>
                <c:pt idx="22">
                  <c:v>62335</c:v>
                </c:pt>
                <c:pt idx="23">
                  <c:v>62671</c:v>
                </c:pt>
                <c:pt idx="24">
                  <c:v>61774</c:v>
                </c:pt>
                <c:pt idx="25">
                  <c:v>0</c:v>
                </c:pt>
                <c:pt idx="26">
                  <c:v>57792</c:v>
                </c:pt>
                <c:pt idx="27">
                  <c:v>60587</c:v>
                </c:pt>
                <c:pt idx="28">
                  <c:v>61979</c:v>
                </c:pt>
                <c:pt idx="29">
                  <c:v>63598</c:v>
                </c:pt>
                <c:pt idx="30">
                  <c:v>62371</c:v>
                </c:pt>
                <c:pt idx="31">
                  <c:v>61500</c:v>
                </c:pt>
                <c:pt idx="32">
                  <c:v>65811</c:v>
                </c:pt>
                <c:pt idx="33">
                  <c:v>67546</c:v>
                </c:pt>
                <c:pt idx="34">
                  <c:v>70103</c:v>
                </c:pt>
                <c:pt idx="35">
                  <c:v>71454</c:v>
                </c:pt>
                <c:pt idx="36">
                  <c:v>74017</c:v>
                </c:pt>
                <c:pt idx="37">
                  <c:v>78258</c:v>
                </c:pt>
                <c:pt idx="38">
                  <c:v>77398</c:v>
                </c:pt>
                <c:pt idx="39">
                  <c:v>75860</c:v>
                </c:pt>
                <c:pt idx="40">
                  <c:v>75288</c:v>
                </c:pt>
                <c:pt idx="41">
                  <c:v>76516</c:v>
                </c:pt>
                <c:pt idx="42">
                  <c:v>71635</c:v>
                </c:pt>
                <c:pt idx="43">
                  <c:v>69798</c:v>
                </c:pt>
                <c:pt idx="44">
                  <c:v>60472</c:v>
                </c:pt>
                <c:pt idx="45">
                  <c:v>57375</c:v>
                </c:pt>
                <c:pt idx="46">
                  <c:v>62331</c:v>
                </c:pt>
                <c:pt idx="47">
                  <c:v>60389</c:v>
                </c:pt>
                <c:pt idx="48">
                  <c:v>68035</c:v>
                </c:pt>
                <c:pt idx="49">
                  <c:v>66294</c:v>
                </c:pt>
                <c:pt idx="50">
                  <c:v>70409</c:v>
                </c:pt>
                <c:pt idx="51">
                  <c:v>77773</c:v>
                </c:pt>
                <c:pt idx="52">
                  <c:v>72772</c:v>
                </c:pt>
                <c:pt idx="53">
                  <c:v>63785</c:v>
                </c:pt>
                <c:pt idx="54">
                  <c:v>71410</c:v>
                </c:pt>
                <c:pt idx="55">
                  <c:v>75835</c:v>
                </c:pt>
                <c:pt idx="56">
                  <c:v>68000</c:v>
                </c:pt>
                <c:pt idx="57">
                  <c:v>66786</c:v>
                </c:pt>
                <c:pt idx="58">
                  <c:v>70075</c:v>
                </c:pt>
                <c:pt idx="59">
                  <c:v>69199</c:v>
                </c:pt>
                <c:pt idx="60">
                  <c:v>64941</c:v>
                </c:pt>
                <c:pt idx="61">
                  <c:v>64161</c:v>
                </c:pt>
                <c:pt idx="62">
                  <c:v>71069</c:v>
                </c:pt>
                <c:pt idx="63">
                  <c:v>73499</c:v>
                </c:pt>
                <c:pt idx="64">
                  <c:v>72136</c:v>
                </c:pt>
                <c:pt idx="65">
                  <c:v>69659</c:v>
                </c:pt>
                <c:pt idx="66">
                  <c:v>73668</c:v>
                </c:pt>
                <c:pt idx="67">
                  <c:v>74041</c:v>
                </c:pt>
                <c:pt idx="68">
                  <c:v>75097</c:v>
                </c:pt>
                <c:pt idx="69">
                  <c:v>82218</c:v>
                </c:pt>
                <c:pt idx="70">
                  <c:v>77552</c:v>
                </c:pt>
                <c:pt idx="71">
                  <c:v>78442</c:v>
                </c:pt>
                <c:pt idx="72">
                  <c:v>74726</c:v>
                </c:pt>
                <c:pt idx="73">
                  <c:v>105087</c:v>
                </c:pt>
                <c:pt idx="74">
                  <c:v>98542</c:v>
                </c:pt>
                <c:pt idx="75">
                  <c:v>87701</c:v>
                </c:pt>
                <c:pt idx="76">
                  <c:v>86252</c:v>
                </c:pt>
                <c:pt idx="77">
                  <c:v>82086</c:v>
                </c:pt>
                <c:pt idx="78">
                  <c:v>76361</c:v>
                </c:pt>
                <c:pt idx="79">
                  <c:v>68693</c:v>
                </c:pt>
                <c:pt idx="80">
                  <c:v>60576</c:v>
                </c:pt>
                <c:pt idx="81">
                  <c:v>59552</c:v>
                </c:pt>
                <c:pt idx="82">
                  <c:v>59429</c:v>
                </c:pt>
                <c:pt idx="83">
                  <c:v>59804</c:v>
                </c:pt>
                <c:pt idx="84">
                  <c:v>63127</c:v>
                </c:pt>
                <c:pt idx="85">
                  <c:v>63338</c:v>
                </c:pt>
                <c:pt idx="86">
                  <c:v>71504</c:v>
                </c:pt>
                <c:pt idx="87">
                  <c:v>74074</c:v>
                </c:pt>
                <c:pt idx="88">
                  <c:v>72233</c:v>
                </c:pt>
                <c:pt idx="89">
                  <c:v>70325</c:v>
                </c:pt>
                <c:pt idx="90">
                  <c:v>74504</c:v>
                </c:pt>
                <c:pt idx="91">
                  <c:v>74966</c:v>
                </c:pt>
                <c:pt idx="92">
                  <c:v>71818</c:v>
                </c:pt>
                <c:pt idx="93">
                  <c:v>68933</c:v>
                </c:pt>
                <c:pt idx="94">
                  <c:v>76067</c:v>
                </c:pt>
                <c:pt idx="95">
                  <c:v>73763</c:v>
                </c:pt>
                <c:pt idx="96">
                  <c:v>73836</c:v>
                </c:pt>
                <c:pt idx="97">
                  <c:v>74940</c:v>
                </c:pt>
                <c:pt idx="98">
                  <c:v>65810</c:v>
                </c:pt>
                <c:pt idx="99">
                  <c:v>69309</c:v>
                </c:pt>
                <c:pt idx="100">
                  <c:v>66564</c:v>
                </c:pt>
                <c:pt idx="101">
                  <c:v>74898</c:v>
                </c:pt>
                <c:pt idx="102">
                  <c:v>71688</c:v>
                </c:pt>
                <c:pt idx="103">
                  <c:v>73044</c:v>
                </c:pt>
                <c:pt idx="104">
                  <c:v>77741</c:v>
                </c:pt>
                <c:pt idx="105">
                  <c:v>75702</c:v>
                </c:pt>
                <c:pt idx="106">
                  <c:v>75437</c:v>
                </c:pt>
                <c:pt idx="107">
                  <c:v>78964</c:v>
                </c:pt>
                <c:pt idx="108">
                  <c:v>78107</c:v>
                </c:pt>
                <c:pt idx="109">
                  <c:v>65031</c:v>
                </c:pt>
                <c:pt idx="110">
                  <c:v>64216</c:v>
                </c:pt>
                <c:pt idx="111">
                  <c:v>74849</c:v>
                </c:pt>
                <c:pt idx="112">
                  <c:v>82249</c:v>
                </c:pt>
                <c:pt idx="113">
                  <c:v>81472</c:v>
                </c:pt>
                <c:pt idx="114">
                  <c:v>79771</c:v>
                </c:pt>
                <c:pt idx="115">
                  <c:v>82351</c:v>
                </c:pt>
                <c:pt idx="116">
                  <c:v>77320</c:v>
                </c:pt>
                <c:pt idx="117">
                  <c:v>67354</c:v>
                </c:pt>
                <c:pt idx="118">
                  <c:v>71138</c:v>
                </c:pt>
                <c:pt idx="119">
                  <c:v>69479</c:v>
                </c:pt>
                <c:pt idx="120">
                  <c:v>67735</c:v>
                </c:pt>
                <c:pt idx="121">
                  <c:v>65219</c:v>
                </c:pt>
                <c:pt idx="122">
                  <c:v>70279</c:v>
                </c:pt>
                <c:pt idx="123">
                  <c:v>70403</c:v>
                </c:pt>
                <c:pt idx="124">
                  <c:v>66889</c:v>
                </c:pt>
                <c:pt idx="125">
                  <c:v>69752</c:v>
                </c:pt>
                <c:pt idx="126">
                  <c:v>69057</c:v>
                </c:pt>
                <c:pt idx="127">
                  <c:v>63219</c:v>
                </c:pt>
                <c:pt idx="128">
                  <c:v>63489</c:v>
                </c:pt>
                <c:pt idx="129">
                  <c:v>73721</c:v>
                </c:pt>
                <c:pt idx="130">
                  <c:v>70707</c:v>
                </c:pt>
                <c:pt idx="131">
                  <c:v>61715</c:v>
                </c:pt>
                <c:pt idx="132">
                  <c:v>64283</c:v>
                </c:pt>
                <c:pt idx="133">
                  <c:v>66286</c:v>
                </c:pt>
                <c:pt idx="134">
                  <c:v>65669</c:v>
                </c:pt>
                <c:pt idx="135">
                  <c:v>61390</c:v>
                </c:pt>
                <c:pt idx="136">
                  <c:v>67725</c:v>
                </c:pt>
                <c:pt idx="137">
                  <c:v>64096</c:v>
                </c:pt>
                <c:pt idx="138">
                  <c:v>61653</c:v>
                </c:pt>
                <c:pt idx="139">
                  <c:v>64304</c:v>
                </c:pt>
                <c:pt idx="140">
                  <c:v>64380</c:v>
                </c:pt>
                <c:pt idx="141">
                  <c:v>64228</c:v>
                </c:pt>
                <c:pt idx="142">
                  <c:v>62800</c:v>
                </c:pt>
                <c:pt idx="143">
                  <c:v>68560</c:v>
                </c:pt>
                <c:pt idx="144">
                  <c:v>62037</c:v>
                </c:pt>
                <c:pt idx="145">
                  <c:v>60519</c:v>
                </c:pt>
                <c:pt idx="146">
                  <c:v>63659</c:v>
                </c:pt>
                <c:pt idx="147">
                  <c:v>64573</c:v>
                </c:pt>
                <c:pt idx="148">
                  <c:v>69631</c:v>
                </c:pt>
                <c:pt idx="149">
                  <c:v>68430</c:v>
                </c:pt>
                <c:pt idx="150">
                  <c:v>70013</c:v>
                </c:pt>
                <c:pt idx="151">
                  <c:v>65055</c:v>
                </c:pt>
                <c:pt idx="152">
                  <c:v>0</c:v>
                </c:pt>
                <c:pt idx="153">
                  <c:v>74655</c:v>
                </c:pt>
                <c:pt idx="154">
                  <c:v>77895</c:v>
                </c:pt>
                <c:pt idx="155">
                  <c:v>74531</c:v>
                </c:pt>
                <c:pt idx="156">
                  <c:v>69351</c:v>
                </c:pt>
                <c:pt idx="157">
                  <c:v>68626</c:v>
                </c:pt>
                <c:pt idx="158">
                  <c:v>72799</c:v>
                </c:pt>
                <c:pt idx="159">
                  <c:v>73106</c:v>
                </c:pt>
                <c:pt idx="160">
                  <c:v>73244</c:v>
                </c:pt>
                <c:pt idx="161">
                  <c:v>69203</c:v>
                </c:pt>
                <c:pt idx="162">
                  <c:v>66482</c:v>
                </c:pt>
                <c:pt idx="163">
                  <c:v>62427</c:v>
                </c:pt>
                <c:pt idx="164">
                  <c:v>65305</c:v>
                </c:pt>
                <c:pt idx="165">
                  <c:v>61305</c:v>
                </c:pt>
                <c:pt idx="166">
                  <c:v>60097</c:v>
                </c:pt>
                <c:pt idx="167">
                  <c:v>62445</c:v>
                </c:pt>
                <c:pt idx="168">
                  <c:v>65277</c:v>
                </c:pt>
                <c:pt idx="169">
                  <c:v>67344</c:v>
                </c:pt>
                <c:pt idx="170">
                  <c:v>66290</c:v>
                </c:pt>
                <c:pt idx="171">
                  <c:v>64132</c:v>
                </c:pt>
                <c:pt idx="172">
                  <c:v>59517</c:v>
                </c:pt>
                <c:pt idx="173">
                  <c:v>60309</c:v>
                </c:pt>
                <c:pt idx="174">
                  <c:v>63512</c:v>
                </c:pt>
                <c:pt idx="175">
                  <c:v>61124</c:v>
                </c:pt>
                <c:pt idx="176">
                  <c:v>64049</c:v>
                </c:pt>
                <c:pt idx="177">
                  <c:v>62511</c:v>
                </c:pt>
                <c:pt idx="178">
                  <c:v>62089</c:v>
                </c:pt>
                <c:pt idx="179">
                  <c:v>59537</c:v>
                </c:pt>
                <c:pt idx="180">
                  <c:v>56855</c:v>
                </c:pt>
                <c:pt idx="181">
                  <c:v>61116</c:v>
                </c:pt>
                <c:pt idx="182">
                  <c:v>60736</c:v>
                </c:pt>
                <c:pt idx="183">
                  <c:v>61924</c:v>
                </c:pt>
                <c:pt idx="184">
                  <c:v>63362</c:v>
                </c:pt>
                <c:pt idx="185">
                  <c:v>62729</c:v>
                </c:pt>
                <c:pt idx="186">
                  <c:v>60130</c:v>
                </c:pt>
                <c:pt idx="187">
                  <c:v>56336</c:v>
                </c:pt>
                <c:pt idx="188">
                  <c:v>64312</c:v>
                </c:pt>
                <c:pt idx="189">
                  <c:v>64290</c:v>
                </c:pt>
                <c:pt idx="190">
                  <c:v>63816</c:v>
                </c:pt>
                <c:pt idx="191">
                  <c:v>65535</c:v>
                </c:pt>
                <c:pt idx="192">
                  <c:v>61307</c:v>
                </c:pt>
                <c:pt idx="193">
                  <c:v>56006</c:v>
                </c:pt>
                <c:pt idx="194">
                  <c:v>59694</c:v>
                </c:pt>
                <c:pt idx="195">
                  <c:v>64920</c:v>
                </c:pt>
                <c:pt idx="196">
                  <c:v>66119</c:v>
                </c:pt>
                <c:pt idx="197">
                  <c:v>62843</c:v>
                </c:pt>
                <c:pt idx="198">
                  <c:v>62852</c:v>
                </c:pt>
                <c:pt idx="199">
                  <c:v>60464</c:v>
                </c:pt>
                <c:pt idx="200">
                  <c:v>56627</c:v>
                </c:pt>
                <c:pt idx="201">
                  <c:v>55767</c:v>
                </c:pt>
                <c:pt idx="202">
                  <c:v>66108</c:v>
                </c:pt>
                <c:pt idx="203">
                  <c:v>64913</c:v>
                </c:pt>
                <c:pt idx="204">
                  <c:v>63453</c:v>
                </c:pt>
                <c:pt idx="205">
                  <c:v>63022</c:v>
                </c:pt>
                <c:pt idx="206">
                  <c:v>61947</c:v>
                </c:pt>
                <c:pt idx="207">
                  <c:v>57603</c:v>
                </c:pt>
                <c:pt idx="208">
                  <c:v>58966</c:v>
                </c:pt>
                <c:pt idx="209">
                  <c:v>67203</c:v>
                </c:pt>
                <c:pt idx="210">
                  <c:v>65145</c:v>
                </c:pt>
                <c:pt idx="211">
                  <c:v>63471</c:v>
                </c:pt>
                <c:pt idx="212">
                  <c:v>67886</c:v>
                </c:pt>
                <c:pt idx="213">
                  <c:v>68783</c:v>
                </c:pt>
                <c:pt idx="214">
                  <c:v>66208</c:v>
                </c:pt>
                <c:pt idx="215">
                  <c:v>63641</c:v>
                </c:pt>
                <c:pt idx="216">
                  <c:v>63029</c:v>
                </c:pt>
                <c:pt idx="217">
                  <c:v>62852</c:v>
                </c:pt>
                <c:pt idx="218">
                  <c:v>63007</c:v>
                </c:pt>
                <c:pt idx="219">
                  <c:v>63521</c:v>
                </c:pt>
                <c:pt idx="220">
                  <c:v>68300</c:v>
                </c:pt>
                <c:pt idx="221">
                  <c:v>61177</c:v>
                </c:pt>
                <c:pt idx="222">
                  <c:v>58847</c:v>
                </c:pt>
                <c:pt idx="223">
                  <c:v>67518</c:v>
                </c:pt>
                <c:pt idx="224">
                  <c:v>70683</c:v>
                </c:pt>
                <c:pt idx="225">
                  <c:v>72457</c:v>
                </c:pt>
                <c:pt idx="226">
                  <c:v>63765</c:v>
                </c:pt>
                <c:pt idx="227">
                  <c:v>62305</c:v>
                </c:pt>
                <c:pt idx="228">
                  <c:v>58277</c:v>
                </c:pt>
                <c:pt idx="229">
                  <c:v>57601</c:v>
                </c:pt>
                <c:pt idx="230">
                  <c:v>64126</c:v>
                </c:pt>
                <c:pt idx="231">
                  <c:v>78425</c:v>
                </c:pt>
                <c:pt idx="232">
                  <c:v>81632</c:v>
                </c:pt>
                <c:pt idx="233">
                  <c:v>82708</c:v>
                </c:pt>
                <c:pt idx="234">
                  <c:v>80700</c:v>
                </c:pt>
                <c:pt idx="235">
                  <c:v>78027</c:v>
                </c:pt>
                <c:pt idx="236">
                  <c:v>72964</c:v>
                </c:pt>
                <c:pt idx="237">
                  <c:v>72292</c:v>
                </c:pt>
                <c:pt idx="238">
                  <c:v>71671</c:v>
                </c:pt>
                <c:pt idx="239">
                  <c:v>69918</c:v>
                </c:pt>
                <c:pt idx="240">
                  <c:v>66660</c:v>
                </c:pt>
                <c:pt idx="241">
                  <c:v>68227</c:v>
                </c:pt>
                <c:pt idx="242">
                  <c:v>67272</c:v>
                </c:pt>
                <c:pt idx="243">
                  <c:v>61309</c:v>
                </c:pt>
                <c:pt idx="244">
                  <c:v>62730</c:v>
                </c:pt>
                <c:pt idx="245">
                  <c:v>61065</c:v>
                </c:pt>
                <c:pt idx="246">
                  <c:v>68394</c:v>
                </c:pt>
                <c:pt idx="247">
                  <c:v>74797</c:v>
                </c:pt>
                <c:pt idx="248">
                  <c:v>66309</c:v>
                </c:pt>
                <c:pt idx="249">
                  <c:v>64569</c:v>
                </c:pt>
                <c:pt idx="250">
                  <c:v>67104</c:v>
                </c:pt>
                <c:pt idx="251">
                  <c:v>69600</c:v>
                </c:pt>
                <c:pt idx="252">
                  <c:v>71565</c:v>
                </c:pt>
                <c:pt idx="253">
                  <c:v>76212</c:v>
                </c:pt>
                <c:pt idx="254">
                  <c:v>68116</c:v>
                </c:pt>
                <c:pt idx="255">
                  <c:v>69491</c:v>
                </c:pt>
                <c:pt idx="256">
                  <c:v>74297</c:v>
                </c:pt>
                <c:pt idx="257">
                  <c:v>73357</c:v>
                </c:pt>
                <c:pt idx="258">
                  <c:v>76084</c:v>
                </c:pt>
                <c:pt idx="259">
                  <c:v>71813</c:v>
                </c:pt>
                <c:pt idx="260">
                  <c:v>76684</c:v>
                </c:pt>
                <c:pt idx="261">
                  <c:v>78836</c:v>
                </c:pt>
                <c:pt idx="262">
                  <c:v>85570</c:v>
                </c:pt>
                <c:pt idx="263">
                  <c:v>76257</c:v>
                </c:pt>
                <c:pt idx="264">
                  <c:v>73673</c:v>
                </c:pt>
                <c:pt idx="265">
                  <c:v>74444</c:v>
                </c:pt>
                <c:pt idx="266">
                  <c:v>78781</c:v>
                </c:pt>
                <c:pt idx="267">
                  <c:v>87971</c:v>
                </c:pt>
                <c:pt idx="268">
                  <c:v>89915</c:v>
                </c:pt>
                <c:pt idx="269">
                  <c:v>85640</c:v>
                </c:pt>
                <c:pt idx="270">
                  <c:v>73970</c:v>
                </c:pt>
                <c:pt idx="271">
                  <c:v>72233</c:v>
                </c:pt>
                <c:pt idx="272">
                  <c:v>78862</c:v>
                </c:pt>
                <c:pt idx="273">
                  <c:v>83982</c:v>
                </c:pt>
                <c:pt idx="274">
                  <c:v>87835</c:v>
                </c:pt>
                <c:pt idx="275">
                  <c:v>91904</c:v>
                </c:pt>
                <c:pt idx="276">
                  <c:v>90541</c:v>
                </c:pt>
                <c:pt idx="277">
                  <c:v>75329</c:v>
                </c:pt>
                <c:pt idx="278">
                  <c:v>76743</c:v>
                </c:pt>
                <c:pt idx="279">
                  <c:v>82895</c:v>
                </c:pt>
                <c:pt idx="280">
                  <c:v>80088</c:v>
                </c:pt>
                <c:pt idx="281">
                  <c:v>83572</c:v>
                </c:pt>
                <c:pt idx="282">
                  <c:v>90620</c:v>
                </c:pt>
                <c:pt idx="283">
                  <c:v>83461</c:v>
                </c:pt>
                <c:pt idx="284">
                  <c:v>74664</c:v>
                </c:pt>
                <c:pt idx="285">
                  <c:v>75617</c:v>
                </c:pt>
                <c:pt idx="286">
                  <c:v>81046</c:v>
                </c:pt>
                <c:pt idx="287">
                  <c:v>84558</c:v>
                </c:pt>
                <c:pt idx="288">
                  <c:v>93216</c:v>
                </c:pt>
                <c:pt idx="289">
                  <c:v>94371</c:v>
                </c:pt>
                <c:pt idx="290">
                  <c:v>89059</c:v>
                </c:pt>
                <c:pt idx="291">
                  <c:v>87463</c:v>
                </c:pt>
                <c:pt idx="292">
                  <c:v>83605</c:v>
                </c:pt>
                <c:pt idx="293">
                  <c:v>82654</c:v>
                </c:pt>
                <c:pt idx="294">
                  <c:v>77459</c:v>
                </c:pt>
                <c:pt idx="295">
                  <c:v>79488</c:v>
                </c:pt>
                <c:pt idx="296">
                  <c:v>86299</c:v>
                </c:pt>
                <c:pt idx="297">
                  <c:v>88408</c:v>
                </c:pt>
                <c:pt idx="298">
                  <c:v>82386</c:v>
                </c:pt>
                <c:pt idx="299">
                  <c:v>82415</c:v>
                </c:pt>
                <c:pt idx="300">
                  <c:v>79081</c:v>
                </c:pt>
                <c:pt idx="301">
                  <c:v>78468</c:v>
                </c:pt>
                <c:pt idx="302">
                  <c:v>78658</c:v>
                </c:pt>
                <c:pt idx="303">
                  <c:v>78816</c:v>
                </c:pt>
                <c:pt idx="304">
                  <c:v>82831</c:v>
                </c:pt>
                <c:pt idx="305">
                  <c:v>80650</c:v>
                </c:pt>
                <c:pt idx="306">
                  <c:v>79539</c:v>
                </c:pt>
                <c:pt idx="307">
                  <c:v>82675</c:v>
                </c:pt>
                <c:pt idx="308">
                  <c:v>80365</c:v>
                </c:pt>
                <c:pt idx="309">
                  <c:v>75896</c:v>
                </c:pt>
                <c:pt idx="310">
                  <c:v>77309</c:v>
                </c:pt>
                <c:pt idx="311">
                  <c:v>72917</c:v>
                </c:pt>
                <c:pt idx="312">
                  <c:v>69774</c:v>
                </c:pt>
                <c:pt idx="313">
                  <c:v>80875</c:v>
                </c:pt>
                <c:pt idx="314">
                  <c:v>98672</c:v>
                </c:pt>
                <c:pt idx="315">
                  <c:v>95235</c:v>
                </c:pt>
                <c:pt idx="316">
                  <c:v>94752</c:v>
                </c:pt>
                <c:pt idx="317">
                  <c:v>95840</c:v>
                </c:pt>
                <c:pt idx="318">
                  <c:v>101224</c:v>
                </c:pt>
                <c:pt idx="319">
                  <c:v>84650</c:v>
                </c:pt>
                <c:pt idx="320">
                  <c:v>75331</c:v>
                </c:pt>
                <c:pt idx="321">
                  <c:v>77316</c:v>
                </c:pt>
                <c:pt idx="322">
                  <c:v>75065</c:v>
                </c:pt>
                <c:pt idx="323">
                  <c:v>73329</c:v>
                </c:pt>
                <c:pt idx="324">
                  <c:v>69737</c:v>
                </c:pt>
                <c:pt idx="325">
                  <c:v>74007</c:v>
                </c:pt>
                <c:pt idx="326">
                  <c:v>79143</c:v>
                </c:pt>
                <c:pt idx="327">
                  <c:v>83007</c:v>
                </c:pt>
                <c:pt idx="328">
                  <c:v>84459</c:v>
                </c:pt>
                <c:pt idx="329">
                  <c:v>92046</c:v>
                </c:pt>
                <c:pt idx="330">
                  <c:v>90154</c:v>
                </c:pt>
                <c:pt idx="331">
                  <c:v>76832</c:v>
                </c:pt>
                <c:pt idx="332">
                  <c:v>72339</c:v>
                </c:pt>
                <c:pt idx="333">
                  <c:v>67113</c:v>
                </c:pt>
                <c:pt idx="334">
                  <c:v>66040</c:v>
                </c:pt>
                <c:pt idx="335">
                  <c:v>73850</c:v>
                </c:pt>
                <c:pt idx="336">
                  <c:v>69718</c:v>
                </c:pt>
                <c:pt idx="337">
                  <c:v>67342</c:v>
                </c:pt>
                <c:pt idx="338">
                  <c:v>65812</c:v>
                </c:pt>
                <c:pt idx="339">
                  <c:v>64355</c:v>
                </c:pt>
                <c:pt idx="340">
                  <c:v>59750</c:v>
                </c:pt>
                <c:pt idx="341">
                  <c:v>60140</c:v>
                </c:pt>
                <c:pt idx="342">
                  <c:v>64531</c:v>
                </c:pt>
                <c:pt idx="343">
                  <c:v>64182</c:v>
                </c:pt>
                <c:pt idx="344">
                  <c:v>68632</c:v>
                </c:pt>
                <c:pt idx="345">
                  <c:v>71707</c:v>
                </c:pt>
                <c:pt idx="346">
                  <c:v>72342</c:v>
                </c:pt>
                <c:pt idx="347">
                  <c:v>62022</c:v>
                </c:pt>
                <c:pt idx="348">
                  <c:v>62070</c:v>
                </c:pt>
                <c:pt idx="349">
                  <c:v>67892</c:v>
                </c:pt>
                <c:pt idx="350">
                  <c:v>69891</c:v>
                </c:pt>
                <c:pt idx="351">
                  <c:v>66893</c:v>
                </c:pt>
                <c:pt idx="352">
                  <c:v>66577</c:v>
                </c:pt>
                <c:pt idx="353">
                  <c:v>65165</c:v>
                </c:pt>
                <c:pt idx="354">
                  <c:v>63345</c:v>
                </c:pt>
                <c:pt idx="355">
                  <c:v>64952</c:v>
                </c:pt>
                <c:pt idx="356">
                  <c:v>72044</c:v>
                </c:pt>
                <c:pt idx="357">
                  <c:v>74482</c:v>
                </c:pt>
                <c:pt idx="358">
                  <c:v>74849</c:v>
                </c:pt>
                <c:pt idx="359">
                  <c:v>66643</c:v>
                </c:pt>
                <c:pt idx="360">
                  <c:v>64079</c:v>
                </c:pt>
                <c:pt idx="361">
                  <c:v>53588</c:v>
                </c:pt>
                <c:pt idx="362">
                  <c:v>54056</c:v>
                </c:pt>
                <c:pt idx="363">
                  <c:v>59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C64-41E9-ACE7-D5C39AC8EBF4}"/>
            </c:ext>
          </c:extLst>
        </c:ser>
        <c:ser>
          <c:idx val="8"/>
          <c:order val="11"/>
          <c:tx>
            <c:strRef>
              <c:f>'Daily Charts'!$AE$2</c:f>
              <c:strCache>
                <c:ptCount val="1"/>
                <c:pt idx="0">
                  <c:v>Subregion DOM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273151</c:v>
                </c:pt>
                <c:pt idx="1">
                  <c:v>272573</c:v>
                </c:pt>
                <c:pt idx="2">
                  <c:v>275732</c:v>
                </c:pt>
                <c:pt idx="3">
                  <c:v>264255</c:v>
                </c:pt>
                <c:pt idx="4">
                  <c:v>256709</c:v>
                </c:pt>
                <c:pt idx="5">
                  <c:v>255386</c:v>
                </c:pt>
                <c:pt idx="6">
                  <c:v>269293</c:v>
                </c:pt>
                <c:pt idx="7">
                  <c:v>271883</c:v>
                </c:pt>
                <c:pt idx="8">
                  <c:v>290618</c:v>
                </c:pt>
                <c:pt idx="9">
                  <c:v>291735</c:v>
                </c:pt>
                <c:pt idx="10">
                  <c:v>283230</c:v>
                </c:pt>
                <c:pt idx="11">
                  <c:v>266311</c:v>
                </c:pt>
                <c:pt idx="12">
                  <c:v>265242</c:v>
                </c:pt>
                <c:pt idx="13">
                  <c:v>271683</c:v>
                </c:pt>
                <c:pt idx="14">
                  <c:v>273707</c:v>
                </c:pt>
                <c:pt idx="15">
                  <c:v>272192</c:v>
                </c:pt>
                <c:pt idx="16">
                  <c:v>268330</c:v>
                </c:pt>
                <c:pt idx="17">
                  <c:v>278924</c:v>
                </c:pt>
                <c:pt idx="18">
                  <c:v>264734</c:v>
                </c:pt>
                <c:pt idx="19">
                  <c:v>269009</c:v>
                </c:pt>
                <c:pt idx="20">
                  <c:v>272427</c:v>
                </c:pt>
                <c:pt idx="21">
                  <c:v>275301</c:v>
                </c:pt>
                <c:pt idx="22">
                  <c:v>272146</c:v>
                </c:pt>
                <c:pt idx="23">
                  <c:v>272357</c:v>
                </c:pt>
                <c:pt idx="24">
                  <c:v>273608</c:v>
                </c:pt>
                <c:pt idx="25">
                  <c:v>0</c:v>
                </c:pt>
                <c:pt idx="26">
                  <c:v>285667</c:v>
                </c:pt>
                <c:pt idx="27">
                  <c:v>288251</c:v>
                </c:pt>
                <c:pt idx="28">
                  <c:v>268190</c:v>
                </c:pt>
                <c:pt idx="29">
                  <c:v>282667</c:v>
                </c:pt>
                <c:pt idx="30">
                  <c:v>279845</c:v>
                </c:pt>
                <c:pt idx="31">
                  <c:v>284796</c:v>
                </c:pt>
                <c:pt idx="32">
                  <c:v>269248</c:v>
                </c:pt>
                <c:pt idx="33">
                  <c:v>267528</c:v>
                </c:pt>
                <c:pt idx="34">
                  <c:v>313148</c:v>
                </c:pt>
                <c:pt idx="35">
                  <c:v>330340</c:v>
                </c:pt>
                <c:pt idx="36">
                  <c:v>307903</c:v>
                </c:pt>
                <c:pt idx="37">
                  <c:v>327745</c:v>
                </c:pt>
                <c:pt idx="38">
                  <c:v>342766</c:v>
                </c:pt>
                <c:pt idx="39">
                  <c:v>321941</c:v>
                </c:pt>
                <c:pt idx="40">
                  <c:v>331227</c:v>
                </c:pt>
                <c:pt idx="41">
                  <c:v>353846</c:v>
                </c:pt>
                <c:pt idx="42">
                  <c:v>328725</c:v>
                </c:pt>
                <c:pt idx="43">
                  <c:v>315628</c:v>
                </c:pt>
                <c:pt idx="44">
                  <c:v>297532</c:v>
                </c:pt>
                <c:pt idx="45">
                  <c:v>280877</c:v>
                </c:pt>
                <c:pt idx="46">
                  <c:v>287284</c:v>
                </c:pt>
                <c:pt idx="47">
                  <c:v>288788</c:v>
                </c:pt>
                <c:pt idx="48">
                  <c:v>287177</c:v>
                </c:pt>
                <c:pt idx="49">
                  <c:v>310766</c:v>
                </c:pt>
                <c:pt idx="50">
                  <c:v>306134</c:v>
                </c:pt>
                <c:pt idx="51">
                  <c:v>331750</c:v>
                </c:pt>
                <c:pt idx="52">
                  <c:v>341791</c:v>
                </c:pt>
                <c:pt idx="53">
                  <c:v>288371</c:v>
                </c:pt>
                <c:pt idx="54">
                  <c:v>310992</c:v>
                </c:pt>
                <c:pt idx="55">
                  <c:v>353535</c:v>
                </c:pt>
                <c:pt idx="56">
                  <c:v>319594</c:v>
                </c:pt>
                <c:pt idx="57">
                  <c:v>296590</c:v>
                </c:pt>
                <c:pt idx="58">
                  <c:v>294227</c:v>
                </c:pt>
                <c:pt idx="59">
                  <c:v>313540</c:v>
                </c:pt>
                <c:pt idx="60">
                  <c:v>322847</c:v>
                </c:pt>
                <c:pt idx="61">
                  <c:v>306161</c:v>
                </c:pt>
                <c:pt idx="62">
                  <c:v>345107</c:v>
                </c:pt>
                <c:pt idx="63">
                  <c:v>355004</c:v>
                </c:pt>
                <c:pt idx="64">
                  <c:v>378901</c:v>
                </c:pt>
                <c:pt idx="65">
                  <c:v>359931</c:v>
                </c:pt>
                <c:pt idx="66">
                  <c:v>333464</c:v>
                </c:pt>
                <c:pt idx="67">
                  <c:v>337577</c:v>
                </c:pt>
                <c:pt idx="68">
                  <c:v>347156</c:v>
                </c:pt>
                <c:pt idx="69">
                  <c:v>379452</c:v>
                </c:pt>
                <c:pt idx="70">
                  <c:v>384869</c:v>
                </c:pt>
                <c:pt idx="71">
                  <c:v>376581</c:v>
                </c:pt>
                <c:pt idx="72">
                  <c:v>349530</c:v>
                </c:pt>
                <c:pt idx="73">
                  <c:v>384615</c:v>
                </c:pt>
                <c:pt idx="74">
                  <c:v>485593</c:v>
                </c:pt>
                <c:pt idx="75">
                  <c:v>424112</c:v>
                </c:pt>
                <c:pt idx="76">
                  <c:v>413893</c:v>
                </c:pt>
                <c:pt idx="77">
                  <c:v>380748</c:v>
                </c:pt>
                <c:pt idx="78">
                  <c:v>372347</c:v>
                </c:pt>
                <c:pt idx="79">
                  <c:v>342840</c:v>
                </c:pt>
                <c:pt idx="80">
                  <c:v>311578</c:v>
                </c:pt>
                <c:pt idx="81">
                  <c:v>282722</c:v>
                </c:pt>
                <c:pt idx="82">
                  <c:v>268342</c:v>
                </c:pt>
                <c:pt idx="83">
                  <c:v>283552</c:v>
                </c:pt>
                <c:pt idx="84">
                  <c:v>285582</c:v>
                </c:pt>
                <c:pt idx="85">
                  <c:v>283196</c:v>
                </c:pt>
                <c:pt idx="86">
                  <c:v>282174</c:v>
                </c:pt>
                <c:pt idx="87">
                  <c:v>305732</c:v>
                </c:pt>
                <c:pt idx="88">
                  <c:v>321940</c:v>
                </c:pt>
                <c:pt idx="89">
                  <c:v>349557</c:v>
                </c:pt>
                <c:pt idx="90">
                  <c:v>333455</c:v>
                </c:pt>
                <c:pt idx="91">
                  <c:v>362119</c:v>
                </c:pt>
                <c:pt idx="92">
                  <c:v>361287</c:v>
                </c:pt>
                <c:pt idx="93">
                  <c:v>317465</c:v>
                </c:pt>
                <c:pt idx="94">
                  <c:v>302727</c:v>
                </c:pt>
                <c:pt idx="95">
                  <c:v>357864</c:v>
                </c:pt>
                <c:pt idx="96">
                  <c:v>358710</c:v>
                </c:pt>
                <c:pt idx="97">
                  <c:v>347684</c:v>
                </c:pt>
                <c:pt idx="98">
                  <c:v>335136</c:v>
                </c:pt>
                <c:pt idx="99">
                  <c:v>306254</c:v>
                </c:pt>
                <c:pt idx="100">
                  <c:v>309741</c:v>
                </c:pt>
                <c:pt idx="101">
                  <c:v>305434</c:v>
                </c:pt>
                <c:pt idx="102">
                  <c:v>330755</c:v>
                </c:pt>
                <c:pt idx="103">
                  <c:v>347803</c:v>
                </c:pt>
                <c:pt idx="104">
                  <c:v>335073</c:v>
                </c:pt>
                <c:pt idx="105">
                  <c:v>346991</c:v>
                </c:pt>
                <c:pt idx="106">
                  <c:v>357026</c:v>
                </c:pt>
                <c:pt idx="107">
                  <c:v>326767</c:v>
                </c:pt>
                <c:pt idx="108">
                  <c:v>349082</c:v>
                </c:pt>
                <c:pt idx="109">
                  <c:v>323357</c:v>
                </c:pt>
                <c:pt idx="110">
                  <c:v>317466</c:v>
                </c:pt>
                <c:pt idx="111">
                  <c:v>306670</c:v>
                </c:pt>
                <c:pt idx="112">
                  <c:v>328074</c:v>
                </c:pt>
                <c:pt idx="113">
                  <c:v>362305</c:v>
                </c:pt>
                <c:pt idx="114">
                  <c:v>373231</c:v>
                </c:pt>
                <c:pt idx="115">
                  <c:v>374525</c:v>
                </c:pt>
                <c:pt idx="116">
                  <c:v>411976</c:v>
                </c:pt>
                <c:pt idx="117">
                  <c:v>344068</c:v>
                </c:pt>
                <c:pt idx="118">
                  <c:v>320535</c:v>
                </c:pt>
                <c:pt idx="119">
                  <c:v>339840</c:v>
                </c:pt>
                <c:pt idx="120">
                  <c:v>296866</c:v>
                </c:pt>
                <c:pt idx="121">
                  <c:v>291113</c:v>
                </c:pt>
                <c:pt idx="122">
                  <c:v>276682</c:v>
                </c:pt>
                <c:pt idx="123">
                  <c:v>292640</c:v>
                </c:pt>
                <c:pt idx="124">
                  <c:v>332581</c:v>
                </c:pt>
                <c:pt idx="125">
                  <c:v>321412</c:v>
                </c:pt>
                <c:pt idx="126">
                  <c:v>309754</c:v>
                </c:pt>
                <c:pt idx="127">
                  <c:v>292849</c:v>
                </c:pt>
                <c:pt idx="128">
                  <c:v>284058</c:v>
                </c:pt>
                <c:pt idx="129">
                  <c:v>293393</c:v>
                </c:pt>
                <c:pt idx="130">
                  <c:v>328417</c:v>
                </c:pt>
                <c:pt idx="131">
                  <c:v>306069</c:v>
                </c:pt>
                <c:pt idx="132">
                  <c:v>295734</c:v>
                </c:pt>
                <c:pt idx="133">
                  <c:v>286212</c:v>
                </c:pt>
                <c:pt idx="134">
                  <c:v>295132</c:v>
                </c:pt>
                <c:pt idx="135">
                  <c:v>287021</c:v>
                </c:pt>
                <c:pt idx="136">
                  <c:v>275626</c:v>
                </c:pt>
                <c:pt idx="137">
                  <c:v>318223</c:v>
                </c:pt>
                <c:pt idx="138">
                  <c:v>304205</c:v>
                </c:pt>
                <c:pt idx="139">
                  <c:v>313287</c:v>
                </c:pt>
                <c:pt idx="140">
                  <c:v>288182</c:v>
                </c:pt>
                <c:pt idx="141">
                  <c:v>297297</c:v>
                </c:pt>
                <c:pt idx="142">
                  <c:v>288773</c:v>
                </c:pt>
                <c:pt idx="143">
                  <c:v>309860</c:v>
                </c:pt>
                <c:pt idx="144">
                  <c:v>274625</c:v>
                </c:pt>
                <c:pt idx="145">
                  <c:v>283047</c:v>
                </c:pt>
                <c:pt idx="146">
                  <c:v>291627</c:v>
                </c:pt>
                <c:pt idx="147">
                  <c:v>292668</c:v>
                </c:pt>
                <c:pt idx="148">
                  <c:v>317918</c:v>
                </c:pt>
                <c:pt idx="149">
                  <c:v>307865</c:v>
                </c:pt>
                <c:pt idx="150">
                  <c:v>321734</c:v>
                </c:pt>
                <c:pt idx="151">
                  <c:v>307662</c:v>
                </c:pt>
                <c:pt idx="152">
                  <c:v>0</c:v>
                </c:pt>
                <c:pt idx="153">
                  <c:v>327937</c:v>
                </c:pt>
                <c:pt idx="154">
                  <c:v>344050</c:v>
                </c:pt>
                <c:pt idx="155">
                  <c:v>344845</c:v>
                </c:pt>
                <c:pt idx="156">
                  <c:v>316460</c:v>
                </c:pt>
                <c:pt idx="157">
                  <c:v>289167</c:v>
                </c:pt>
                <c:pt idx="158">
                  <c:v>277983</c:v>
                </c:pt>
                <c:pt idx="159">
                  <c:v>311733</c:v>
                </c:pt>
                <c:pt idx="160">
                  <c:v>334623</c:v>
                </c:pt>
                <c:pt idx="161">
                  <c:v>320025</c:v>
                </c:pt>
                <c:pt idx="162">
                  <c:v>289872</c:v>
                </c:pt>
                <c:pt idx="163">
                  <c:v>282768</c:v>
                </c:pt>
                <c:pt idx="164">
                  <c:v>269230</c:v>
                </c:pt>
                <c:pt idx="165">
                  <c:v>269467</c:v>
                </c:pt>
                <c:pt idx="166">
                  <c:v>258495</c:v>
                </c:pt>
                <c:pt idx="167">
                  <c:v>275145</c:v>
                </c:pt>
                <c:pt idx="168">
                  <c:v>276356</c:v>
                </c:pt>
                <c:pt idx="169">
                  <c:v>285576</c:v>
                </c:pt>
                <c:pt idx="170">
                  <c:v>290794</c:v>
                </c:pt>
                <c:pt idx="171">
                  <c:v>293778</c:v>
                </c:pt>
                <c:pt idx="172">
                  <c:v>265258</c:v>
                </c:pt>
                <c:pt idx="173">
                  <c:v>257978</c:v>
                </c:pt>
                <c:pt idx="174">
                  <c:v>282566</c:v>
                </c:pt>
                <c:pt idx="175">
                  <c:v>284720</c:v>
                </c:pt>
                <c:pt idx="176">
                  <c:v>306101</c:v>
                </c:pt>
                <c:pt idx="177">
                  <c:v>315905</c:v>
                </c:pt>
                <c:pt idx="178">
                  <c:v>274257</c:v>
                </c:pt>
                <c:pt idx="179">
                  <c:v>283324</c:v>
                </c:pt>
                <c:pt idx="180">
                  <c:v>274162</c:v>
                </c:pt>
                <c:pt idx="181">
                  <c:v>283797</c:v>
                </c:pt>
                <c:pt idx="182">
                  <c:v>286903</c:v>
                </c:pt>
                <c:pt idx="183">
                  <c:v>285789</c:v>
                </c:pt>
                <c:pt idx="184">
                  <c:v>294457</c:v>
                </c:pt>
                <c:pt idx="185">
                  <c:v>286077</c:v>
                </c:pt>
                <c:pt idx="186">
                  <c:v>283194</c:v>
                </c:pt>
                <c:pt idx="187">
                  <c:v>284056</c:v>
                </c:pt>
                <c:pt idx="188">
                  <c:v>272435</c:v>
                </c:pt>
                <c:pt idx="189">
                  <c:v>270548</c:v>
                </c:pt>
                <c:pt idx="190">
                  <c:v>275456</c:v>
                </c:pt>
                <c:pt idx="191">
                  <c:v>298509</c:v>
                </c:pt>
                <c:pt idx="192">
                  <c:v>305531</c:v>
                </c:pt>
                <c:pt idx="193">
                  <c:v>268880</c:v>
                </c:pt>
                <c:pt idx="194">
                  <c:v>252712</c:v>
                </c:pt>
                <c:pt idx="195">
                  <c:v>268524</c:v>
                </c:pt>
                <c:pt idx="196">
                  <c:v>275970</c:v>
                </c:pt>
                <c:pt idx="197">
                  <c:v>277139</c:v>
                </c:pt>
                <c:pt idx="198">
                  <c:v>276768</c:v>
                </c:pt>
                <c:pt idx="199">
                  <c:v>276747</c:v>
                </c:pt>
                <c:pt idx="200">
                  <c:v>265429</c:v>
                </c:pt>
                <c:pt idx="201">
                  <c:v>267644</c:v>
                </c:pt>
                <c:pt idx="202">
                  <c:v>271813</c:v>
                </c:pt>
                <c:pt idx="203">
                  <c:v>277387</c:v>
                </c:pt>
                <c:pt idx="204">
                  <c:v>280318</c:v>
                </c:pt>
                <c:pt idx="205">
                  <c:v>279578</c:v>
                </c:pt>
                <c:pt idx="206">
                  <c:v>271353</c:v>
                </c:pt>
                <c:pt idx="207">
                  <c:v>259399</c:v>
                </c:pt>
                <c:pt idx="208">
                  <c:v>267425</c:v>
                </c:pt>
                <c:pt idx="209">
                  <c:v>308508</c:v>
                </c:pt>
                <c:pt idx="210">
                  <c:v>290795</c:v>
                </c:pt>
                <c:pt idx="211">
                  <c:v>277393</c:v>
                </c:pt>
                <c:pt idx="212">
                  <c:v>290553</c:v>
                </c:pt>
                <c:pt idx="213">
                  <c:v>313440</c:v>
                </c:pt>
                <c:pt idx="214">
                  <c:v>292803</c:v>
                </c:pt>
                <c:pt idx="215">
                  <c:v>279241</c:v>
                </c:pt>
                <c:pt idx="216">
                  <c:v>279304</c:v>
                </c:pt>
                <c:pt idx="217">
                  <c:v>298398</c:v>
                </c:pt>
                <c:pt idx="218">
                  <c:v>296110</c:v>
                </c:pt>
                <c:pt idx="219">
                  <c:v>274739</c:v>
                </c:pt>
                <c:pt idx="220">
                  <c:v>279806</c:v>
                </c:pt>
                <c:pt idx="221">
                  <c:v>284917</c:v>
                </c:pt>
                <c:pt idx="222">
                  <c:v>278024</c:v>
                </c:pt>
                <c:pt idx="223">
                  <c:v>293672</c:v>
                </c:pt>
                <c:pt idx="224">
                  <c:v>288237</c:v>
                </c:pt>
                <c:pt idx="225">
                  <c:v>288786</c:v>
                </c:pt>
                <c:pt idx="226">
                  <c:v>279188</c:v>
                </c:pt>
                <c:pt idx="227">
                  <c:v>274436</c:v>
                </c:pt>
                <c:pt idx="228">
                  <c:v>264840</c:v>
                </c:pt>
                <c:pt idx="229">
                  <c:v>266432</c:v>
                </c:pt>
                <c:pt idx="230">
                  <c:v>287419</c:v>
                </c:pt>
                <c:pt idx="231">
                  <c:v>289430</c:v>
                </c:pt>
                <c:pt idx="232">
                  <c:v>291148</c:v>
                </c:pt>
                <c:pt idx="233">
                  <c:v>303428</c:v>
                </c:pt>
                <c:pt idx="234">
                  <c:v>323857</c:v>
                </c:pt>
                <c:pt idx="235">
                  <c:v>311789</c:v>
                </c:pt>
                <c:pt idx="236">
                  <c:v>272779</c:v>
                </c:pt>
                <c:pt idx="237">
                  <c:v>291017</c:v>
                </c:pt>
                <c:pt idx="238">
                  <c:v>301384</c:v>
                </c:pt>
                <c:pt idx="239">
                  <c:v>301823</c:v>
                </c:pt>
                <c:pt idx="240">
                  <c:v>290839</c:v>
                </c:pt>
                <c:pt idx="241">
                  <c:v>286524</c:v>
                </c:pt>
                <c:pt idx="242">
                  <c:v>294935</c:v>
                </c:pt>
                <c:pt idx="243">
                  <c:v>314925</c:v>
                </c:pt>
                <c:pt idx="244">
                  <c:v>331788</c:v>
                </c:pt>
                <c:pt idx="245">
                  <c:v>314405</c:v>
                </c:pt>
                <c:pt idx="246">
                  <c:v>310797</c:v>
                </c:pt>
                <c:pt idx="247">
                  <c:v>322116</c:v>
                </c:pt>
                <c:pt idx="248">
                  <c:v>313650</c:v>
                </c:pt>
                <c:pt idx="249">
                  <c:v>295953</c:v>
                </c:pt>
                <c:pt idx="250">
                  <c:v>304734</c:v>
                </c:pt>
                <c:pt idx="251">
                  <c:v>333489</c:v>
                </c:pt>
                <c:pt idx="252">
                  <c:v>327705</c:v>
                </c:pt>
                <c:pt idx="253">
                  <c:v>299555</c:v>
                </c:pt>
                <c:pt idx="254">
                  <c:v>296161</c:v>
                </c:pt>
                <c:pt idx="255">
                  <c:v>318954</c:v>
                </c:pt>
                <c:pt idx="256">
                  <c:v>331460</c:v>
                </c:pt>
                <c:pt idx="257">
                  <c:v>345114</c:v>
                </c:pt>
                <c:pt idx="258">
                  <c:v>371526</c:v>
                </c:pt>
                <c:pt idx="259">
                  <c:v>346999</c:v>
                </c:pt>
                <c:pt idx="260">
                  <c:v>341140</c:v>
                </c:pt>
                <c:pt idx="261">
                  <c:v>340275</c:v>
                </c:pt>
                <c:pt idx="262">
                  <c:v>347940</c:v>
                </c:pt>
                <c:pt idx="263">
                  <c:v>348444</c:v>
                </c:pt>
                <c:pt idx="264">
                  <c:v>368785</c:v>
                </c:pt>
                <c:pt idx="265">
                  <c:v>386939</c:v>
                </c:pt>
                <c:pt idx="266">
                  <c:v>376215</c:v>
                </c:pt>
                <c:pt idx="267">
                  <c:v>392434</c:v>
                </c:pt>
                <c:pt idx="268">
                  <c:v>391771</c:v>
                </c:pt>
                <c:pt idx="269">
                  <c:v>390820</c:v>
                </c:pt>
                <c:pt idx="270">
                  <c:v>371215</c:v>
                </c:pt>
                <c:pt idx="271">
                  <c:v>350530</c:v>
                </c:pt>
                <c:pt idx="272">
                  <c:v>358986</c:v>
                </c:pt>
                <c:pt idx="273">
                  <c:v>370083</c:v>
                </c:pt>
                <c:pt idx="274">
                  <c:v>382234</c:v>
                </c:pt>
                <c:pt idx="275">
                  <c:v>402654</c:v>
                </c:pt>
                <c:pt idx="276">
                  <c:v>386613</c:v>
                </c:pt>
                <c:pt idx="277">
                  <c:v>379444</c:v>
                </c:pt>
                <c:pt idx="278">
                  <c:v>369834</c:v>
                </c:pt>
                <c:pt idx="279">
                  <c:v>385648</c:v>
                </c:pt>
                <c:pt idx="280">
                  <c:v>389401</c:v>
                </c:pt>
                <c:pt idx="281">
                  <c:v>382528</c:v>
                </c:pt>
                <c:pt idx="282">
                  <c:v>390451</c:v>
                </c:pt>
                <c:pt idx="283">
                  <c:v>382720</c:v>
                </c:pt>
                <c:pt idx="284">
                  <c:v>343136</c:v>
                </c:pt>
                <c:pt idx="285">
                  <c:v>351413</c:v>
                </c:pt>
                <c:pt idx="286">
                  <c:v>372870</c:v>
                </c:pt>
                <c:pt idx="287">
                  <c:v>388772</c:v>
                </c:pt>
                <c:pt idx="288">
                  <c:v>393054</c:v>
                </c:pt>
                <c:pt idx="289">
                  <c:v>421379</c:v>
                </c:pt>
                <c:pt idx="290">
                  <c:v>431681</c:v>
                </c:pt>
                <c:pt idx="291">
                  <c:v>404841</c:v>
                </c:pt>
                <c:pt idx="292">
                  <c:v>360298</c:v>
                </c:pt>
                <c:pt idx="293">
                  <c:v>354805</c:v>
                </c:pt>
                <c:pt idx="294">
                  <c:v>339675</c:v>
                </c:pt>
                <c:pt idx="295">
                  <c:v>334814</c:v>
                </c:pt>
                <c:pt idx="296">
                  <c:v>322183</c:v>
                </c:pt>
                <c:pt idx="297">
                  <c:v>328672</c:v>
                </c:pt>
                <c:pt idx="298">
                  <c:v>347150</c:v>
                </c:pt>
                <c:pt idx="299">
                  <c:v>356177</c:v>
                </c:pt>
                <c:pt idx="300">
                  <c:v>383792</c:v>
                </c:pt>
                <c:pt idx="301">
                  <c:v>365917</c:v>
                </c:pt>
                <c:pt idx="302">
                  <c:v>364614</c:v>
                </c:pt>
                <c:pt idx="303">
                  <c:v>355196</c:v>
                </c:pt>
                <c:pt idx="304">
                  <c:v>363615</c:v>
                </c:pt>
                <c:pt idx="305">
                  <c:v>375044</c:v>
                </c:pt>
                <c:pt idx="306">
                  <c:v>398509</c:v>
                </c:pt>
                <c:pt idx="307">
                  <c:v>409499</c:v>
                </c:pt>
                <c:pt idx="308">
                  <c:v>439416</c:v>
                </c:pt>
                <c:pt idx="309">
                  <c:v>376226</c:v>
                </c:pt>
                <c:pt idx="310">
                  <c:v>386505</c:v>
                </c:pt>
                <c:pt idx="311">
                  <c:v>376443</c:v>
                </c:pt>
                <c:pt idx="312">
                  <c:v>325968</c:v>
                </c:pt>
                <c:pt idx="313">
                  <c:v>348049</c:v>
                </c:pt>
                <c:pt idx="314">
                  <c:v>388639</c:v>
                </c:pt>
                <c:pt idx="315">
                  <c:v>371400</c:v>
                </c:pt>
                <c:pt idx="316">
                  <c:v>338405</c:v>
                </c:pt>
                <c:pt idx="317">
                  <c:v>346137</c:v>
                </c:pt>
                <c:pt idx="318">
                  <c:v>390254</c:v>
                </c:pt>
                <c:pt idx="319">
                  <c:v>392244</c:v>
                </c:pt>
                <c:pt idx="320">
                  <c:v>365140</c:v>
                </c:pt>
                <c:pt idx="321">
                  <c:v>352545</c:v>
                </c:pt>
                <c:pt idx="322">
                  <c:v>364805</c:v>
                </c:pt>
                <c:pt idx="323">
                  <c:v>372422</c:v>
                </c:pt>
                <c:pt idx="324">
                  <c:v>325171</c:v>
                </c:pt>
                <c:pt idx="325">
                  <c:v>310422</c:v>
                </c:pt>
                <c:pt idx="326">
                  <c:v>308862</c:v>
                </c:pt>
                <c:pt idx="327">
                  <c:v>347030</c:v>
                </c:pt>
                <c:pt idx="328">
                  <c:v>382835</c:v>
                </c:pt>
                <c:pt idx="329">
                  <c:v>407764</c:v>
                </c:pt>
                <c:pt idx="330">
                  <c:v>417589</c:v>
                </c:pt>
                <c:pt idx="331">
                  <c:v>413956</c:v>
                </c:pt>
                <c:pt idx="332">
                  <c:v>390649</c:v>
                </c:pt>
                <c:pt idx="333">
                  <c:v>338777</c:v>
                </c:pt>
                <c:pt idx="334">
                  <c:v>331250</c:v>
                </c:pt>
                <c:pt idx="335">
                  <c:v>360225</c:v>
                </c:pt>
                <c:pt idx="336">
                  <c:v>367651</c:v>
                </c:pt>
                <c:pt idx="337">
                  <c:v>350723</c:v>
                </c:pt>
                <c:pt idx="338">
                  <c:v>330798</c:v>
                </c:pt>
                <c:pt idx="339">
                  <c:v>296374</c:v>
                </c:pt>
                <c:pt idx="340">
                  <c:v>288670</c:v>
                </c:pt>
                <c:pt idx="341">
                  <c:v>288529</c:v>
                </c:pt>
                <c:pt idx="342">
                  <c:v>303760</c:v>
                </c:pt>
                <c:pt idx="343">
                  <c:v>295469</c:v>
                </c:pt>
                <c:pt idx="344">
                  <c:v>304205</c:v>
                </c:pt>
                <c:pt idx="345">
                  <c:v>304716</c:v>
                </c:pt>
                <c:pt idx="346">
                  <c:v>290651</c:v>
                </c:pt>
                <c:pt idx="347">
                  <c:v>277278</c:v>
                </c:pt>
                <c:pt idx="348">
                  <c:v>274971</c:v>
                </c:pt>
                <c:pt idx="349">
                  <c:v>296002</c:v>
                </c:pt>
                <c:pt idx="350">
                  <c:v>287307</c:v>
                </c:pt>
                <c:pt idx="351">
                  <c:v>283762</c:v>
                </c:pt>
                <c:pt idx="352">
                  <c:v>284454</c:v>
                </c:pt>
                <c:pt idx="353">
                  <c:v>288025</c:v>
                </c:pt>
                <c:pt idx="354">
                  <c:v>282974</c:v>
                </c:pt>
                <c:pt idx="355">
                  <c:v>287258</c:v>
                </c:pt>
                <c:pt idx="356">
                  <c:v>307594</c:v>
                </c:pt>
                <c:pt idx="357">
                  <c:v>313243</c:v>
                </c:pt>
                <c:pt idx="358">
                  <c:v>309808</c:v>
                </c:pt>
                <c:pt idx="359">
                  <c:v>307447</c:v>
                </c:pt>
                <c:pt idx="360">
                  <c:v>314664</c:v>
                </c:pt>
                <c:pt idx="361">
                  <c:v>276045</c:v>
                </c:pt>
                <c:pt idx="362">
                  <c:v>258461</c:v>
                </c:pt>
                <c:pt idx="363">
                  <c:v>278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C64-41E9-ACE7-D5C39AC8EBF4}"/>
            </c:ext>
          </c:extLst>
        </c:ser>
        <c:ser>
          <c:idx val="7"/>
          <c:order val="12"/>
          <c:tx>
            <c:strRef>
              <c:f>'Daily Charts'!$AD$2</c:f>
              <c:strCache>
                <c:ptCount val="1"/>
                <c:pt idx="0">
                  <c:v>Subregion DPL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40707</c:v>
                </c:pt>
                <c:pt idx="1">
                  <c:v>40512</c:v>
                </c:pt>
                <c:pt idx="2">
                  <c:v>41866</c:v>
                </c:pt>
                <c:pt idx="3">
                  <c:v>39312</c:v>
                </c:pt>
                <c:pt idx="4">
                  <c:v>37795</c:v>
                </c:pt>
                <c:pt idx="5">
                  <c:v>37243</c:v>
                </c:pt>
                <c:pt idx="6">
                  <c:v>40028</c:v>
                </c:pt>
                <c:pt idx="7">
                  <c:v>40152</c:v>
                </c:pt>
                <c:pt idx="8">
                  <c:v>43969</c:v>
                </c:pt>
                <c:pt idx="9">
                  <c:v>43072</c:v>
                </c:pt>
                <c:pt idx="10">
                  <c:v>41739</c:v>
                </c:pt>
                <c:pt idx="11">
                  <c:v>39037</c:v>
                </c:pt>
                <c:pt idx="12">
                  <c:v>39415</c:v>
                </c:pt>
                <c:pt idx="13">
                  <c:v>41015</c:v>
                </c:pt>
                <c:pt idx="14">
                  <c:v>40842</c:v>
                </c:pt>
                <c:pt idx="15">
                  <c:v>40499</c:v>
                </c:pt>
                <c:pt idx="16">
                  <c:v>38751</c:v>
                </c:pt>
                <c:pt idx="17">
                  <c:v>41024</c:v>
                </c:pt>
                <c:pt idx="18">
                  <c:v>38197</c:v>
                </c:pt>
                <c:pt idx="19">
                  <c:v>39668</c:v>
                </c:pt>
                <c:pt idx="20">
                  <c:v>41080</c:v>
                </c:pt>
                <c:pt idx="21">
                  <c:v>40033</c:v>
                </c:pt>
                <c:pt idx="22">
                  <c:v>39554</c:v>
                </c:pt>
                <c:pt idx="23">
                  <c:v>40216</c:v>
                </c:pt>
                <c:pt idx="24">
                  <c:v>40722</c:v>
                </c:pt>
                <c:pt idx="25">
                  <c:v>0</c:v>
                </c:pt>
                <c:pt idx="26">
                  <c:v>41246</c:v>
                </c:pt>
                <c:pt idx="27">
                  <c:v>41903</c:v>
                </c:pt>
                <c:pt idx="28">
                  <c:v>39719</c:v>
                </c:pt>
                <c:pt idx="29">
                  <c:v>42803</c:v>
                </c:pt>
                <c:pt idx="30">
                  <c:v>41667</c:v>
                </c:pt>
                <c:pt idx="31">
                  <c:v>41805</c:v>
                </c:pt>
                <c:pt idx="32">
                  <c:v>38491</c:v>
                </c:pt>
                <c:pt idx="33">
                  <c:v>39466</c:v>
                </c:pt>
                <c:pt idx="34">
                  <c:v>47981</c:v>
                </c:pt>
                <c:pt idx="35">
                  <c:v>51537</c:v>
                </c:pt>
                <c:pt idx="36">
                  <c:v>46366</c:v>
                </c:pt>
                <c:pt idx="37">
                  <c:v>50376</c:v>
                </c:pt>
                <c:pt idx="38">
                  <c:v>52894</c:v>
                </c:pt>
                <c:pt idx="39">
                  <c:v>50638</c:v>
                </c:pt>
                <c:pt idx="40">
                  <c:v>54035</c:v>
                </c:pt>
                <c:pt idx="41">
                  <c:v>57434</c:v>
                </c:pt>
                <c:pt idx="42">
                  <c:v>51784</c:v>
                </c:pt>
                <c:pt idx="43">
                  <c:v>50576</c:v>
                </c:pt>
                <c:pt idx="44">
                  <c:v>47309</c:v>
                </c:pt>
                <c:pt idx="45">
                  <c:v>45261</c:v>
                </c:pt>
                <c:pt idx="46">
                  <c:v>44970</c:v>
                </c:pt>
                <c:pt idx="47">
                  <c:v>45320</c:v>
                </c:pt>
                <c:pt idx="48">
                  <c:v>44553</c:v>
                </c:pt>
                <c:pt idx="49">
                  <c:v>50374</c:v>
                </c:pt>
                <c:pt idx="50">
                  <c:v>49335</c:v>
                </c:pt>
                <c:pt idx="51">
                  <c:v>53946</c:v>
                </c:pt>
                <c:pt idx="52">
                  <c:v>55977</c:v>
                </c:pt>
                <c:pt idx="53">
                  <c:v>45389</c:v>
                </c:pt>
                <c:pt idx="54">
                  <c:v>49470</c:v>
                </c:pt>
                <c:pt idx="55">
                  <c:v>56829</c:v>
                </c:pt>
                <c:pt idx="56">
                  <c:v>50208</c:v>
                </c:pt>
                <c:pt idx="57">
                  <c:v>44625</c:v>
                </c:pt>
                <c:pt idx="58">
                  <c:v>44944</c:v>
                </c:pt>
                <c:pt idx="59">
                  <c:v>50202</c:v>
                </c:pt>
                <c:pt idx="60">
                  <c:v>52332</c:v>
                </c:pt>
                <c:pt idx="61">
                  <c:v>49576</c:v>
                </c:pt>
                <c:pt idx="62">
                  <c:v>55225</c:v>
                </c:pt>
                <c:pt idx="63">
                  <c:v>57854</c:v>
                </c:pt>
                <c:pt idx="64">
                  <c:v>61058</c:v>
                </c:pt>
                <c:pt idx="65">
                  <c:v>57535</c:v>
                </c:pt>
                <c:pt idx="66">
                  <c:v>50057</c:v>
                </c:pt>
                <c:pt idx="67">
                  <c:v>51914</c:v>
                </c:pt>
                <c:pt idx="68">
                  <c:v>55103</c:v>
                </c:pt>
                <c:pt idx="69">
                  <c:v>61062</c:v>
                </c:pt>
                <c:pt idx="70">
                  <c:v>61255</c:v>
                </c:pt>
                <c:pt idx="71">
                  <c:v>61772</c:v>
                </c:pt>
                <c:pt idx="72">
                  <c:v>57361</c:v>
                </c:pt>
                <c:pt idx="73">
                  <c:v>60494</c:v>
                </c:pt>
                <c:pt idx="74">
                  <c:v>79027</c:v>
                </c:pt>
                <c:pt idx="75">
                  <c:v>70007</c:v>
                </c:pt>
                <c:pt idx="76">
                  <c:v>69468</c:v>
                </c:pt>
                <c:pt idx="77">
                  <c:v>62888</c:v>
                </c:pt>
                <c:pt idx="78">
                  <c:v>61564</c:v>
                </c:pt>
                <c:pt idx="79">
                  <c:v>56443</c:v>
                </c:pt>
                <c:pt idx="80">
                  <c:v>51304</c:v>
                </c:pt>
                <c:pt idx="81">
                  <c:v>45020</c:v>
                </c:pt>
                <c:pt idx="82">
                  <c:v>41071</c:v>
                </c:pt>
                <c:pt idx="83">
                  <c:v>44875</c:v>
                </c:pt>
                <c:pt idx="84">
                  <c:v>44378</c:v>
                </c:pt>
                <c:pt idx="85">
                  <c:v>42427</c:v>
                </c:pt>
                <c:pt idx="86">
                  <c:v>42073</c:v>
                </c:pt>
                <c:pt idx="87">
                  <c:v>47809</c:v>
                </c:pt>
                <c:pt idx="88">
                  <c:v>49310</c:v>
                </c:pt>
                <c:pt idx="89">
                  <c:v>53383</c:v>
                </c:pt>
                <c:pt idx="90">
                  <c:v>51646</c:v>
                </c:pt>
                <c:pt idx="91">
                  <c:v>57086</c:v>
                </c:pt>
                <c:pt idx="92">
                  <c:v>57962</c:v>
                </c:pt>
                <c:pt idx="93">
                  <c:v>49571</c:v>
                </c:pt>
                <c:pt idx="94">
                  <c:v>47626</c:v>
                </c:pt>
                <c:pt idx="95">
                  <c:v>59620</c:v>
                </c:pt>
                <c:pt idx="96">
                  <c:v>57946</c:v>
                </c:pt>
                <c:pt idx="97">
                  <c:v>55352</c:v>
                </c:pt>
                <c:pt idx="98">
                  <c:v>54216</c:v>
                </c:pt>
                <c:pt idx="99">
                  <c:v>47167</c:v>
                </c:pt>
                <c:pt idx="100">
                  <c:v>50959</c:v>
                </c:pt>
                <c:pt idx="101">
                  <c:v>48321</c:v>
                </c:pt>
                <c:pt idx="102">
                  <c:v>52855</c:v>
                </c:pt>
                <c:pt idx="103">
                  <c:v>54708</c:v>
                </c:pt>
                <c:pt idx="104">
                  <c:v>54497</c:v>
                </c:pt>
                <c:pt idx="105">
                  <c:v>53515</c:v>
                </c:pt>
                <c:pt idx="106">
                  <c:v>56093</c:v>
                </c:pt>
                <c:pt idx="107">
                  <c:v>48488</c:v>
                </c:pt>
                <c:pt idx="108">
                  <c:v>55704</c:v>
                </c:pt>
                <c:pt idx="109">
                  <c:v>50358</c:v>
                </c:pt>
                <c:pt idx="110">
                  <c:v>49386</c:v>
                </c:pt>
                <c:pt idx="111">
                  <c:v>48063</c:v>
                </c:pt>
                <c:pt idx="112">
                  <c:v>53662</c:v>
                </c:pt>
                <c:pt idx="113">
                  <c:v>58035</c:v>
                </c:pt>
                <c:pt idx="114">
                  <c:v>60762</c:v>
                </c:pt>
                <c:pt idx="115">
                  <c:v>63555</c:v>
                </c:pt>
                <c:pt idx="116">
                  <c:v>69704</c:v>
                </c:pt>
                <c:pt idx="117">
                  <c:v>54580</c:v>
                </c:pt>
                <c:pt idx="118">
                  <c:v>51115</c:v>
                </c:pt>
                <c:pt idx="119">
                  <c:v>55034</c:v>
                </c:pt>
                <c:pt idx="120">
                  <c:v>46111</c:v>
                </c:pt>
                <c:pt idx="121">
                  <c:v>47759</c:v>
                </c:pt>
                <c:pt idx="122">
                  <c:v>40854</c:v>
                </c:pt>
                <c:pt idx="123">
                  <c:v>45274</c:v>
                </c:pt>
                <c:pt idx="124">
                  <c:v>52614</c:v>
                </c:pt>
                <c:pt idx="125">
                  <c:v>48273</c:v>
                </c:pt>
                <c:pt idx="126">
                  <c:v>46784</c:v>
                </c:pt>
                <c:pt idx="127">
                  <c:v>44622</c:v>
                </c:pt>
                <c:pt idx="128">
                  <c:v>42875</c:v>
                </c:pt>
                <c:pt idx="129">
                  <c:v>45205</c:v>
                </c:pt>
                <c:pt idx="130">
                  <c:v>51413</c:v>
                </c:pt>
                <c:pt idx="131">
                  <c:v>47587</c:v>
                </c:pt>
                <c:pt idx="132">
                  <c:v>44969</c:v>
                </c:pt>
                <c:pt idx="133">
                  <c:v>42926</c:v>
                </c:pt>
                <c:pt idx="134">
                  <c:v>49989</c:v>
                </c:pt>
                <c:pt idx="135">
                  <c:v>42747</c:v>
                </c:pt>
                <c:pt idx="136">
                  <c:v>42726</c:v>
                </c:pt>
                <c:pt idx="137">
                  <c:v>54252</c:v>
                </c:pt>
                <c:pt idx="138">
                  <c:v>48553</c:v>
                </c:pt>
                <c:pt idx="139">
                  <c:v>51155</c:v>
                </c:pt>
                <c:pt idx="140">
                  <c:v>48587</c:v>
                </c:pt>
                <c:pt idx="141">
                  <c:v>49016</c:v>
                </c:pt>
                <c:pt idx="142">
                  <c:v>45629</c:v>
                </c:pt>
                <c:pt idx="143">
                  <c:v>50794</c:v>
                </c:pt>
                <c:pt idx="144">
                  <c:v>41334</c:v>
                </c:pt>
                <c:pt idx="145">
                  <c:v>43373</c:v>
                </c:pt>
                <c:pt idx="146">
                  <c:v>45235</c:v>
                </c:pt>
                <c:pt idx="147">
                  <c:v>47448</c:v>
                </c:pt>
                <c:pt idx="148">
                  <c:v>49679</c:v>
                </c:pt>
                <c:pt idx="149">
                  <c:v>48786</c:v>
                </c:pt>
                <c:pt idx="150">
                  <c:v>52205</c:v>
                </c:pt>
                <c:pt idx="151">
                  <c:v>51225</c:v>
                </c:pt>
                <c:pt idx="152">
                  <c:v>0</c:v>
                </c:pt>
                <c:pt idx="153">
                  <c:v>51774</c:v>
                </c:pt>
                <c:pt idx="154">
                  <c:v>54560</c:v>
                </c:pt>
                <c:pt idx="155">
                  <c:v>54075</c:v>
                </c:pt>
                <c:pt idx="156">
                  <c:v>47756</c:v>
                </c:pt>
                <c:pt idx="157">
                  <c:v>44571</c:v>
                </c:pt>
                <c:pt idx="158">
                  <c:v>40827</c:v>
                </c:pt>
                <c:pt idx="159">
                  <c:v>49289</c:v>
                </c:pt>
                <c:pt idx="160">
                  <c:v>50832</c:v>
                </c:pt>
                <c:pt idx="161">
                  <c:v>47317</c:v>
                </c:pt>
                <c:pt idx="162">
                  <c:v>43974</c:v>
                </c:pt>
                <c:pt idx="163">
                  <c:v>41614</c:v>
                </c:pt>
                <c:pt idx="164">
                  <c:v>42219</c:v>
                </c:pt>
                <c:pt idx="165">
                  <c:v>43876</c:v>
                </c:pt>
                <c:pt idx="166">
                  <c:v>36562</c:v>
                </c:pt>
                <c:pt idx="167">
                  <c:v>42334</c:v>
                </c:pt>
                <c:pt idx="168">
                  <c:v>42894</c:v>
                </c:pt>
                <c:pt idx="169">
                  <c:v>42325</c:v>
                </c:pt>
                <c:pt idx="170">
                  <c:v>44316</c:v>
                </c:pt>
                <c:pt idx="171">
                  <c:v>45041</c:v>
                </c:pt>
                <c:pt idx="172">
                  <c:v>37304</c:v>
                </c:pt>
                <c:pt idx="173">
                  <c:v>38007</c:v>
                </c:pt>
                <c:pt idx="174">
                  <c:v>42414</c:v>
                </c:pt>
                <c:pt idx="175">
                  <c:v>38841</c:v>
                </c:pt>
                <c:pt idx="176">
                  <c:v>39950</c:v>
                </c:pt>
                <c:pt idx="177">
                  <c:v>42808</c:v>
                </c:pt>
                <c:pt idx="178">
                  <c:v>39334</c:v>
                </c:pt>
                <c:pt idx="179">
                  <c:v>40377</c:v>
                </c:pt>
                <c:pt idx="180">
                  <c:v>38323</c:v>
                </c:pt>
                <c:pt idx="181">
                  <c:v>40390</c:v>
                </c:pt>
                <c:pt idx="182">
                  <c:v>39929</c:v>
                </c:pt>
                <c:pt idx="183">
                  <c:v>38413</c:v>
                </c:pt>
                <c:pt idx="184">
                  <c:v>40717</c:v>
                </c:pt>
                <c:pt idx="185">
                  <c:v>40393</c:v>
                </c:pt>
                <c:pt idx="186">
                  <c:v>38872</c:v>
                </c:pt>
                <c:pt idx="187">
                  <c:v>38580</c:v>
                </c:pt>
                <c:pt idx="188">
                  <c:v>37499</c:v>
                </c:pt>
                <c:pt idx="189">
                  <c:v>35716</c:v>
                </c:pt>
                <c:pt idx="190">
                  <c:v>36712</c:v>
                </c:pt>
                <c:pt idx="191">
                  <c:v>37756</c:v>
                </c:pt>
                <c:pt idx="192">
                  <c:v>40351</c:v>
                </c:pt>
                <c:pt idx="193">
                  <c:v>37192</c:v>
                </c:pt>
                <c:pt idx="194">
                  <c:v>34491</c:v>
                </c:pt>
                <c:pt idx="195">
                  <c:v>36723</c:v>
                </c:pt>
                <c:pt idx="196">
                  <c:v>38268</c:v>
                </c:pt>
                <c:pt idx="197">
                  <c:v>38780</c:v>
                </c:pt>
                <c:pt idx="198">
                  <c:v>38612</c:v>
                </c:pt>
                <c:pt idx="199">
                  <c:v>40933</c:v>
                </c:pt>
                <c:pt idx="200">
                  <c:v>36793</c:v>
                </c:pt>
                <c:pt idx="201">
                  <c:v>37666</c:v>
                </c:pt>
                <c:pt idx="202">
                  <c:v>37154</c:v>
                </c:pt>
                <c:pt idx="203">
                  <c:v>39568</c:v>
                </c:pt>
                <c:pt idx="204">
                  <c:v>40583</c:v>
                </c:pt>
                <c:pt idx="205">
                  <c:v>39282</c:v>
                </c:pt>
                <c:pt idx="206">
                  <c:v>38236</c:v>
                </c:pt>
                <c:pt idx="207">
                  <c:v>35399</c:v>
                </c:pt>
                <c:pt idx="208">
                  <c:v>36128</c:v>
                </c:pt>
                <c:pt idx="209">
                  <c:v>40495</c:v>
                </c:pt>
                <c:pt idx="210">
                  <c:v>38104</c:v>
                </c:pt>
                <c:pt idx="211">
                  <c:v>37248</c:v>
                </c:pt>
                <c:pt idx="212">
                  <c:v>39095</c:v>
                </c:pt>
                <c:pt idx="213">
                  <c:v>42844</c:v>
                </c:pt>
                <c:pt idx="214">
                  <c:v>39230</c:v>
                </c:pt>
                <c:pt idx="215">
                  <c:v>34170</c:v>
                </c:pt>
                <c:pt idx="216">
                  <c:v>36649</c:v>
                </c:pt>
                <c:pt idx="217">
                  <c:v>39851</c:v>
                </c:pt>
                <c:pt idx="218">
                  <c:v>38336</c:v>
                </c:pt>
                <c:pt idx="219">
                  <c:v>36953</c:v>
                </c:pt>
                <c:pt idx="220">
                  <c:v>38288</c:v>
                </c:pt>
                <c:pt idx="221">
                  <c:v>39256</c:v>
                </c:pt>
                <c:pt idx="222">
                  <c:v>37213</c:v>
                </c:pt>
                <c:pt idx="223">
                  <c:v>40654</c:v>
                </c:pt>
                <c:pt idx="224">
                  <c:v>39518</c:v>
                </c:pt>
                <c:pt idx="225">
                  <c:v>40123</c:v>
                </c:pt>
                <c:pt idx="226">
                  <c:v>38455</c:v>
                </c:pt>
                <c:pt idx="227">
                  <c:v>38512</c:v>
                </c:pt>
                <c:pt idx="228">
                  <c:v>36859</c:v>
                </c:pt>
                <c:pt idx="229">
                  <c:v>37682</c:v>
                </c:pt>
                <c:pt idx="230">
                  <c:v>40868</c:v>
                </c:pt>
                <c:pt idx="231">
                  <c:v>39929</c:v>
                </c:pt>
                <c:pt idx="232">
                  <c:v>40528</c:v>
                </c:pt>
                <c:pt idx="233">
                  <c:v>44930</c:v>
                </c:pt>
                <c:pt idx="234">
                  <c:v>49093</c:v>
                </c:pt>
                <c:pt idx="235">
                  <c:v>43068</c:v>
                </c:pt>
                <c:pt idx="236">
                  <c:v>37715</c:v>
                </c:pt>
                <c:pt idx="237">
                  <c:v>41340</c:v>
                </c:pt>
                <c:pt idx="238">
                  <c:v>42690</c:v>
                </c:pt>
                <c:pt idx="239">
                  <c:v>42154</c:v>
                </c:pt>
                <c:pt idx="240">
                  <c:v>40905</c:v>
                </c:pt>
                <c:pt idx="241">
                  <c:v>40888</c:v>
                </c:pt>
                <c:pt idx="242">
                  <c:v>41478</c:v>
                </c:pt>
                <c:pt idx="243">
                  <c:v>47464</c:v>
                </c:pt>
                <c:pt idx="244">
                  <c:v>50392</c:v>
                </c:pt>
                <c:pt idx="245">
                  <c:v>45123</c:v>
                </c:pt>
                <c:pt idx="246">
                  <c:v>45653</c:v>
                </c:pt>
                <c:pt idx="247">
                  <c:v>45335</c:v>
                </c:pt>
                <c:pt idx="248">
                  <c:v>46433</c:v>
                </c:pt>
                <c:pt idx="249">
                  <c:v>43632</c:v>
                </c:pt>
                <c:pt idx="250">
                  <c:v>44478</c:v>
                </c:pt>
                <c:pt idx="251">
                  <c:v>51166</c:v>
                </c:pt>
                <c:pt idx="252">
                  <c:v>49397</c:v>
                </c:pt>
                <c:pt idx="253">
                  <c:v>43912</c:v>
                </c:pt>
                <c:pt idx="254">
                  <c:v>42333</c:v>
                </c:pt>
                <c:pt idx="255">
                  <c:v>46871</c:v>
                </c:pt>
                <c:pt idx="256">
                  <c:v>50352</c:v>
                </c:pt>
                <c:pt idx="257">
                  <c:v>53713</c:v>
                </c:pt>
                <c:pt idx="258">
                  <c:v>58299</c:v>
                </c:pt>
                <c:pt idx="259">
                  <c:v>53555</c:v>
                </c:pt>
                <c:pt idx="260">
                  <c:v>52782</c:v>
                </c:pt>
                <c:pt idx="261">
                  <c:v>52798</c:v>
                </c:pt>
                <c:pt idx="262">
                  <c:v>54410</c:v>
                </c:pt>
                <c:pt idx="263">
                  <c:v>53021</c:v>
                </c:pt>
                <c:pt idx="264">
                  <c:v>60819</c:v>
                </c:pt>
                <c:pt idx="265">
                  <c:v>65697</c:v>
                </c:pt>
                <c:pt idx="266">
                  <c:v>62877</c:v>
                </c:pt>
                <c:pt idx="267">
                  <c:v>66843</c:v>
                </c:pt>
                <c:pt idx="268">
                  <c:v>66369</c:v>
                </c:pt>
                <c:pt idx="269">
                  <c:v>64908</c:v>
                </c:pt>
                <c:pt idx="270">
                  <c:v>60974</c:v>
                </c:pt>
                <c:pt idx="271">
                  <c:v>56752</c:v>
                </c:pt>
                <c:pt idx="272">
                  <c:v>56781</c:v>
                </c:pt>
                <c:pt idx="273">
                  <c:v>60236</c:v>
                </c:pt>
                <c:pt idx="274">
                  <c:v>63682</c:v>
                </c:pt>
                <c:pt idx="275">
                  <c:v>68930</c:v>
                </c:pt>
                <c:pt idx="276">
                  <c:v>68612</c:v>
                </c:pt>
                <c:pt idx="277">
                  <c:v>66648</c:v>
                </c:pt>
                <c:pt idx="278">
                  <c:v>58225</c:v>
                </c:pt>
                <c:pt idx="279">
                  <c:v>63910</c:v>
                </c:pt>
                <c:pt idx="280">
                  <c:v>65456</c:v>
                </c:pt>
                <c:pt idx="281">
                  <c:v>58394</c:v>
                </c:pt>
                <c:pt idx="282">
                  <c:v>61913</c:v>
                </c:pt>
                <c:pt idx="283">
                  <c:v>60582</c:v>
                </c:pt>
                <c:pt idx="284">
                  <c:v>54050</c:v>
                </c:pt>
                <c:pt idx="285">
                  <c:v>55619</c:v>
                </c:pt>
                <c:pt idx="286">
                  <c:v>58649</c:v>
                </c:pt>
                <c:pt idx="287">
                  <c:v>58877</c:v>
                </c:pt>
                <c:pt idx="288">
                  <c:v>61059</c:v>
                </c:pt>
                <c:pt idx="289">
                  <c:v>72317</c:v>
                </c:pt>
                <c:pt idx="290">
                  <c:v>75940</c:v>
                </c:pt>
                <c:pt idx="291">
                  <c:v>67046</c:v>
                </c:pt>
                <c:pt idx="292">
                  <c:v>53280</c:v>
                </c:pt>
                <c:pt idx="293">
                  <c:v>54727</c:v>
                </c:pt>
                <c:pt idx="294">
                  <c:v>51849</c:v>
                </c:pt>
                <c:pt idx="295">
                  <c:v>50759</c:v>
                </c:pt>
                <c:pt idx="296">
                  <c:v>51966</c:v>
                </c:pt>
                <c:pt idx="297">
                  <c:v>50987</c:v>
                </c:pt>
                <c:pt idx="298">
                  <c:v>54325</c:v>
                </c:pt>
                <c:pt idx="299">
                  <c:v>57121</c:v>
                </c:pt>
                <c:pt idx="300">
                  <c:v>60938</c:v>
                </c:pt>
                <c:pt idx="301">
                  <c:v>56111</c:v>
                </c:pt>
                <c:pt idx="302">
                  <c:v>57524</c:v>
                </c:pt>
                <c:pt idx="303">
                  <c:v>56240</c:v>
                </c:pt>
                <c:pt idx="304">
                  <c:v>57787</c:v>
                </c:pt>
                <c:pt idx="305">
                  <c:v>60530</c:v>
                </c:pt>
                <c:pt idx="306">
                  <c:v>63946</c:v>
                </c:pt>
                <c:pt idx="307">
                  <c:v>64451</c:v>
                </c:pt>
                <c:pt idx="308">
                  <c:v>73581</c:v>
                </c:pt>
                <c:pt idx="309">
                  <c:v>62187</c:v>
                </c:pt>
                <c:pt idx="310">
                  <c:v>61958</c:v>
                </c:pt>
                <c:pt idx="311">
                  <c:v>60624</c:v>
                </c:pt>
                <c:pt idx="312">
                  <c:v>47592</c:v>
                </c:pt>
                <c:pt idx="313">
                  <c:v>52131</c:v>
                </c:pt>
                <c:pt idx="314">
                  <c:v>62645</c:v>
                </c:pt>
                <c:pt idx="315">
                  <c:v>55459</c:v>
                </c:pt>
                <c:pt idx="316">
                  <c:v>50269</c:v>
                </c:pt>
                <c:pt idx="317">
                  <c:v>50899</c:v>
                </c:pt>
                <c:pt idx="318">
                  <c:v>60463</c:v>
                </c:pt>
                <c:pt idx="319">
                  <c:v>61259</c:v>
                </c:pt>
                <c:pt idx="320">
                  <c:v>56153</c:v>
                </c:pt>
                <c:pt idx="321">
                  <c:v>54822</c:v>
                </c:pt>
                <c:pt idx="322">
                  <c:v>55774</c:v>
                </c:pt>
                <c:pt idx="323">
                  <c:v>58669</c:v>
                </c:pt>
                <c:pt idx="324">
                  <c:v>47883</c:v>
                </c:pt>
                <c:pt idx="325">
                  <c:v>45621</c:v>
                </c:pt>
                <c:pt idx="326">
                  <c:v>45453</c:v>
                </c:pt>
                <c:pt idx="327">
                  <c:v>55187</c:v>
                </c:pt>
                <c:pt idx="328">
                  <c:v>62222</c:v>
                </c:pt>
                <c:pt idx="329">
                  <c:v>66729</c:v>
                </c:pt>
                <c:pt idx="330">
                  <c:v>68759</c:v>
                </c:pt>
                <c:pt idx="331">
                  <c:v>69385</c:v>
                </c:pt>
                <c:pt idx="332">
                  <c:v>66199</c:v>
                </c:pt>
                <c:pt idx="333">
                  <c:v>57610</c:v>
                </c:pt>
                <c:pt idx="334">
                  <c:v>52777</c:v>
                </c:pt>
                <c:pt idx="335">
                  <c:v>55155</c:v>
                </c:pt>
                <c:pt idx="336">
                  <c:v>55984</c:v>
                </c:pt>
                <c:pt idx="337">
                  <c:v>55531</c:v>
                </c:pt>
                <c:pt idx="338">
                  <c:v>49322</c:v>
                </c:pt>
                <c:pt idx="339">
                  <c:v>42719</c:v>
                </c:pt>
                <c:pt idx="340">
                  <c:v>40313</c:v>
                </c:pt>
                <c:pt idx="341">
                  <c:v>42318</c:v>
                </c:pt>
                <c:pt idx="342">
                  <c:v>44385</c:v>
                </c:pt>
                <c:pt idx="343">
                  <c:v>42288</c:v>
                </c:pt>
                <c:pt idx="344">
                  <c:v>42751</c:v>
                </c:pt>
                <c:pt idx="345">
                  <c:v>43737</c:v>
                </c:pt>
                <c:pt idx="346">
                  <c:v>41492</c:v>
                </c:pt>
                <c:pt idx="347">
                  <c:v>40102</c:v>
                </c:pt>
                <c:pt idx="348">
                  <c:v>40959</c:v>
                </c:pt>
                <c:pt idx="349">
                  <c:v>42359</c:v>
                </c:pt>
                <c:pt idx="350">
                  <c:v>41064</c:v>
                </c:pt>
                <c:pt idx="351">
                  <c:v>39552</c:v>
                </c:pt>
                <c:pt idx="352">
                  <c:v>40910</c:v>
                </c:pt>
                <c:pt idx="353">
                  <c:v>41557</c:v>
                </c:pt>
                <c:pt idx="354">
                  <c:v>38995</c:v>
                </c:pt>
                <c:pt idx="355">
                  <c:v>39818</c:v>
                </c:pt>
                <c:pt idx="356">
                  <c:v>44491</c:v>
                </c:pt>
                <c:pt idx="357">
                  <c:v>45032</c:v>
                </c:pt>
                <c:pt idx="358">
                  <c:v>45082</c:v>
                </c:pt>
                <c:pt idx="359">
                  <c:v>44619</c:v>
                </c:pt>
                <c:pt idx="360">
                  <c:v>46166</c:v>
                </c:pt>
                <c:pt idx="361">
                  <c:v>39713</c:v>
                </c:pt>
                <c:pt idx="362">
                  <c:v>35713</c:v>
                </c:pt>
                <c:pt idx="363">
                  <c:v>38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C64-41E9-ACE7-D5C39AC8EBF4}"/>
            </c:ext>
          </c:extLst>
        </c:ser>
        <c:ser>
          <c:idx val="6"/>
          <c:order val="13"/>
          <c:tx>
            <c:strRef>
              <c:f>'Daily Charts'!$AC$2</c:f>
              <c:strCache>
                <c:ptCount val="1"/>
                <c:pt idx="0">
                  <c:v>Subregion DA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42349</c:v>
                </c:pt>
                <c:pt idx="1">
                  <c:v>42490</c:v>
                </c:pt>
                <c:pt idx="2">
                  <c:v>41098</c:v>
                </c:pt>
                <c:pt idx="3">
                  <c:v>41283</c:v>
                </c:pt>
                <c:pt idx="4">
                  <c:v>35777</c:v>
                </c:pt>
                <c:pt idx="5">
                  <c:v>35582</c:v>
                </c:pt>
                <c:pt idx="6">
                  <c:v>43818</c:v>
                </c:pt>
                <c:pt idx="7">
                  <c:v>46902</c:v>
                </c:pt>
                <c:pt idx="8">
                  <c:v>46436</c:v>
                </c:pt>
                <c:pt idx="9">
                  <c:v>46552</c:v>
                </c:pt>
                <c:pt idx="10">
                  <c:v>43346</c:v>
                </c:pt>
                <c:pt idx="11">
                  <c:v>37232</c:v>
                </c:pt>
                <c:pt idx="12">
                  <c:v>35985</c:v>
                </c:pt>
                <c:pt idx="13">
                  <c:v>41963</c:v>
                </c:pt>
                <c:pt idx="14">
                  <c:v>42712</c:v>
                </c:pt>
                <c:pt idx="15">
                  <c:v>42443</c:v>
                </c:pt>
                <c:pt idx="16">
                  <c:v>44121</c:v>
                </c:pt>
                <c:pt idx="17">
                  <c:v>42878</c:v>
                </c:pt>
                <c:pt idx="18">
                  <c:v>38118</c:v>
                </c:pt>
                <c:pt idx="19">
                  <c:v>36799</c:v>
                </c:pt>
                <c:pt idx="20">
                  <c:v>42076</c:v>
                </c:pt>
                <c:pt idx="21">
                  <c:v>42377</c:v>
                </c:pt>
                <c:pt idx="22">
                  <c:v>43224</c:v>
                </c:pt>
                <c:pt idx="23">
                  <c:v>43477</c:v>
                </c:pt>
                <c:pt idx="24">
                  <c:v>41494</c:v>
                </c:pt>
                <c:pt idx="25">
                  <c:v>0</c:v>
                </c:pt>
                <c:pt idx="26">
                  <c:v>35799</c:v>
                </c:pt>
                <c:pt idx="27">
                  <c:v>41385</c:v>
                </c:pt>
                <c:pt idx="28">
                  <c:v>43149</c:v>
                </c:pt>
                <c:pt idx="29">
                  <c:v>43130</c:v>
                </c:pt>
                <c:pt idx="30">
                  <c:v>41623</c:v>
                </c:pt>
                <c:pt idx="31">
                  <c:v>40525</c:v>
                </c:pt>
                <c:pt idx="32">
                  <c:v>41563</c:v>
                </c:pt>
                <c:pt idx="33">
                  <c:v>43156</c:v>
                </c:pt>
                <c:pt idx="34">
                  <c:v>48236</c:v>
                </c:pt>
                <c:pt idx="35">
                  <c:v>49976</c:v>
                </c:pt>
                <c:pt idx="36">
                  <c:v>51038</c:v>
                </c:pt>
                <c:pt idx="37">
                  <c:v>53450</c:v>
                </c:pt>
                <c:pt idx="38">
                  <c:v>53172</c:v>
                </c:pt>
                <c:pt idx="39">
                  <c:v>49770</c:v>
                </c:pt>
                <c:pt idx="40">
                  <c:v>49382</c:v>
                </c:pt>
                <c:pt idx="41">
                  <c:v>51725</c:v>
                </c:pt>
                <c:pt idx="42">
                  <c:v>48517</c:v>
                </c:pt>
                <c:pt idx="43">
                  <c:v>46256</c:v>
                </c:pt>
                <c:pt idx="44">
                  <c:v>37943</c:v>
                </c:pt>
                <c:pt idx="45">
                  <c:v>36427</c:v>
                </c:pt>
                <c:pt idx="46">
                  <c:v>39292</c:v>
                </c:pt>
                <c:pt idx="47">
                  <c:v>38647</c:v>
                </c:pt>
                <c:pt idx="48">
                  <c:v>46888</c:v>
                </c:pt>
                <c:pt idx="49">
                  <c:v>45485</c:v>
                </c:pt>
                <c:pt idx="50">
                  <c:v>48590</c:v>
                </c:pt>
                <c:pt idx="51">
                  <c:v>52901</c:v>
                </c:pt>
                <c:pt idx="52">
                  <c:v>49181</c:v>
                </c:pt>
                <c:pt idx="53">
                  <c:v>42047</c:v>
                </c:pt>
                <c:pt idx="54">
                  <c:v>46566</c:v>
                </c:pt>
                <c:pt idx="55">
                  <c:v>50952</c:v>
                </c:pt>
                <c:pt idx="56">
                  <c:v>47671</c:v>
                </c:pt>
                <c:pt idx="57">
                  <c:v>47087</c:v>
                </c:pt>
                <c:pt idx="58">
                  <c:v>48716</c:v>
                </c:pt>
                <c:pt idx="59">
                  <c:v>48094</c:v>
                </c:pt>
                <c:pt idx="60">
                  <c:v>44269</c:v>
                </c:pt>
                <c:pt idx="61">
                  <c:v>42857</c:v>
                </c:pt>
                <c:pt idx="62">
                  <c:v>50509</c:v>
                </c:pt>
                <c:pt idx="63">
                  <c:v>52129</c:v>
                </c:pt>
                <c:pt idx="64">
                  <c:v>51903</c:v>
                </c:pt>
                <c:pt idx="65">
                  <c:v>48754</c:v>
                </c:pt>
                <c:pt idx="66">
                  <c:v>51006</c:v>
                </c:pt>
                <c:pt idx="67">
                  <c:v>49415</c:v>
                </c:pt>
                <c:pt idx="68">
                  <c:v>50779</c:v>
                </c:pt>
                <c:pt idx="69">
                  <c:v>57520</c:v>
                </c:pt>
                <c:pt idx="70">
                  <c:v>55499</c:v>
                </c:pt>
                <c:pt idx="71">
                  <c:v>54313</c:v>
                </c:pt>
                <c:pt idx="72">
                  <c:v>51106</c:v>
                </c:pt>
                <c:pt idx="73">
                  <c:v>65960</c:v>
                </c:pt>
                <c:pt idx="74">
                  <c:v>63058</c:v>
                </c:pt>
                <c:pt idx="75">
                  <c:v>56136</c:v>
                </c:pt>
                <c:pt idx="76">
                  <c:v>55087</c:v>
                </c:pt>
                <c:pt idx="77">
                  <c:v>52926</c:v>
                </c:pt>
                <c:pt idx="78">
                  <c:v>49547</c:v>
                </c:pt>
                <c:pt idx="79">
                  <c:v>44350</c:v>
                </c:pt>
                <c:pt idx="80">
                  <c:v>38882</c:v>
                </c:pt>
                <c:pt idx="81">
                  <c:v>37682</c:v>
                </c:pt>
                <c:pt idx="82">
                  <c:v>38223</c:v>
                </c:pt>
                <c:pt idx="83">
                  <c:v>38973</c:v>
                </c:pt>
                <c:pt idx="84">
                  <c:v>42855</c:v>
                </c:pt>
                <c:pt idx="85">
                  <c:v>43843</c:v>
                </c:pt>
                <c:pt idx="86">
                  <c:v>49223</c:v>
                </c:pt>
                <c:pt idx="87">
                  <c:v>50800</c:v>
                </c:pt>
                <c:pt idx="88">
                  <c:v>47048</c:v>
                </c:pt>
                <c:pt idx="89">
                  <c:v>46450</c:v>
                </c:pt>
                <c:pt idx="90">
                  <c:v>51940</c:v>
                </c:pt>
                <c:pt idx="91">
                  <c:v>52027</c:v>
                </c:pt>
                <c:pt idx="92">
                  <c:v>50370</c:v>
                </c:pt>
                <c:pt idx="93">
                  <c:v>48327</c:v>
                </c:pt>
                <c:pt idx="94">
                  <c:v>52571</c:v>
                </c:pt>
                <c:pt idx="95">
                  <c:v>48874</c:v>
                </c:pt>
                <c:pt idx="96">
                  <c:v>48178</c:v>
                </c:pt>
                <c:pt idx="97">
                  <c:v>50906</c:v>
                </c:pt>
                <c:pt idx="98">
                  <c:v>46602</c:v>
                </c:pt>
                <c:pt idx="99">
                  <c:v>48846</c:v>
                </c:pt>
                <c:pt idx="100">
                  <c:v>46589</c:v>
                </c:pt>
                <c:pt idx="101">
                  <c:v>51501</c:v>
                </c:pt>
                <c:pt idx="102">
                  <c:v>47570</c:v>
                </c:pt>
                <c:pt idx="103">
                  <c:v>47547</c:v>
                </c:pt>
                <c:pt idx="104">
                  <c:v>53133</c:v>
                </c:pt>
                <c:pt idx="105">
                  <c:v>52841</c:v>
                </c:pt>
                <c:pt idx="106">
                  <c:v>52927</c:v>
                </c:pt>
                <c:pt idx="107">
                  <c:v>55050</c:v>
                </c:pt>
                <c:pt idx="108">
                  <c:v>54124</c:v>
                </c:pt>
                <c:pt idx="109">
                  <c:v>45057</c:v>
                </c:pt>
                <c:pt idx="110">
                  <c:v>44549</c:v>
                </c:pt>
                <c:pt idx="111">
                  <c:v>54594</c:v>
                </c:pt>
                <c:pt idx="112">
                  <c:v>58136</c:v>
                </c:pt>
                <c:pt idx="113">
                  <c:v>58101</c:v>
                </c:pt>
                <c:pt idx="114">
                  <c:v>56161</c:v>
                </c:pt>
                <c:pt idx="115">
                  <c:v>57861</c:v>
                </c:pt>
                <c:pt idx="116">
                  <c:v>52100</c:v>
                </c:pt>
                <c:pt idx="117">
                  <c:v>45138</c:v>
                </c:pt>
                <c:pt idx="118">
                  <c:v>50298</c:v>
                </c:pt>
                <c:pt idx="119">
                  <c:v>49091</c:v>
                </c:pt>
                <c:pt idx="120">
                  <c:v>49088</c:v>
                </c:pt>
                <c:pt idx="121">
                  <c:v>45897</c:v>
                </c:pt>
                <c:pt idx="122">
                  <c:v>48172</c:v>
                </c:pt>
                <c:pt idx="123">
                  <c:v>45460</c:v>
                </c:pt>
                <c:pt idx="124">
                  <c:v>42538</c:v>
                </c:pt>
                <c:pt idx="125">
                  <c:v>47038</c:v>
                </c:pt>
                <c:pt idx="126">
                  <c:v>47678</c:v>
                </c:pt>
                <c:pt idx="127">
                  <c:v>42814</c:v>
                </c:pt>
                <c:pt idx="128">
                  <c:v>44195</c:v>
                </c:pt>
                <c:pt idx="129">
                  <c:v>50510</c:v>
                </c:pt>
                <c:pt idx="130">
                  <c:v>45945</c:v>
                </c:pt>
                <c:pt idx="131">
                  <c:v>39992</c:v>
                </c:pt>
                <c:pt idx="132">
                  <c:v>44220</c:v>
                </c:pt>
                <c:pt idx="133">
                  <c:v>45455</c:v>
                </c:pt>
                <c:pt idx="134">
                  <c:v>46518</c:v>
                </c:pt>
                <c:pt idx="135">
                  <c:v>42150</c:v>
                </c:pt>
                <c:pt idx="136">
                  <c:v>46855</c:v>
                </c:pt>
                <c:pt idx="137">
                  <c:v>42300</c:v>
                </c:pt>
                <c:pt idx="138">
                  <c:v>40625</c:v>
                </c:pt>
                <c:pt idx="139">
                  <c:v>45485</c:v>
                </c:pt>
                <c:pt idx="140">
                  <c:v>45861</c:v>
                </c:pt>
                <c:pt idx="141">
                  <c:v>44561</c:v>
                </c:pt>
                <c:pt idx="142">
                  <c:v>43261</c:v>
                </c:pt>
                <c:pt idx="143">
                  <c:v>47663</c:v>
                </c:pt>
                <c:pt idx="144">
                  <c:v>41064</c:v>
                </c:pt>
                <c:pt idx="145">
                  <c:v>39353</c:v>
                </c:pt>
                <c:pt idx="146">
                  <c:v>44157</c:v>
                </c:pt>
                <c:pt idx="147">
                  <c:v>46054</c:v>
                </c:pt>
                <c:pt idx="148">
                  <c:v>48664</c:v>
                </c:pt>
                <c:pt idx="149">
                  <c:v>47948</c:v>
                </c:pt>
                <c:pt idx="150">
                  <c:v>48568</c:v>
                </c:pt>
                <c:pt idx="151">
                  <c:v>43166</c:v>
                </c:pt>
                <c:pt idx="152">
                  <c:v>0</c:v>
                </c:pt>
                <c:pt idx="153">
                  <c:v>51057</c:v>
                </c:pt>
                <c:pt idx="154">
                  <c:v>53346</c:v>
                </c:pt>
                <c:pt idx="155">
                  <c:v>50078</c:v>
                </c:pt>
                <c:pt idx="156">
                  <c:v>47311</c:v>
                </c:pt>
                <c:pt idx="157">
                  <c:v>47357</c:v>
                </c:pt>
                <c:pt idx="158">
                  <c:v>48983</c:v>
                </c:pt>
                <c:pt idx="159">
                  <c:v>48108</c:v>
                </c:pt>
                <c:pt idx="160">
                  <c:v>50300</c:v>
                </c:pt>
                <c:pt idx="161">
                  <c:v>47520</c:v>
                </c:pt>
                <c:pt idx="162">
                  <c:v>46625</c:v>
                </c:pt>
                <c:pt idx="163">
                  <c:v>44147</c:v>
                </c:pt>
                <c:pt idx="164">
                  <c:v>45994</c:v>
                </c:pt>
                <c:pt idx="165">
                  <c:v>40599</c:v>
                </c:pt>
                <c:pt idx="166">
                  <c:v>38745</c:v>
                </c:pt>
                <c:pt idx="167">
                  <c:v>43587</c:v>
                </c:pt>
                <c:pt idx="168">
                  <c:v>45789</c:v>
                </c:pt>
                <c:pt idx="169">
                  <c:v>46596</c:v>
                </c:pt>
                <c:pt idx="170">
                  <c:v>45789</c:v>
                </c:pt>
                <c:pt idx="171">
                  <c:v>43113</c:v>
                </c:pt>
                <c:pt idx="172">
                  <c:v>37233</c:v>
                </c:pt>
                <c:pt idx="173">
                  <c:v>39275</c:v>
                </c:pt>
                <c:pt idx="174">
                  <c:v>43365</c:v>
                </c:pt>
                <c:pt idx="175">
                  <c:v>41778</c:v>
                </c:pt>
                <c:pt idx="176">
                  <c:v>42571</c:v>
                </c:pt>
                <c:pt idx="177">
                  <c:v>42819</c:v>
                </c:pt>
                <c:pt idx="178">
                  <c:v>40805</c:v>
                </c:pt>
                <c:pt idx="179">
                  <c:v>37373</c:v>
                </c:pt>
                <c:pt idx="180">
                  <c:v>35400</c:v>
                </c:pt>
                <c:pt idx="181">
                  <c:v>41486</c:v>
                </c:pt>
                <c:pt idx="182">
                  <c:v>41885</c:v>
                </c:pt>
                <c:pt idx="183">
                  <c:v>41840</c:v>
                </c:pt>
                <c:pt idx="184">
                  <c:v>42378</c:v>
                </c:pt>
                <c:pt idx="185">
                  <c:v>40905</c:v>
                </c:pt>
                <c:pt idx="186">
                  <c:v>36960</c:v>
                </c:pt>
                <c:pt idx="187">
                  <c:v>35111</c:v>
                </c:pt>
                <c:pt idx="188">
                  <c:v>45689</c:v>
                </c:pt>
                <c:pt idx="189">
                  <c:v>44531</c:v>
                </c:pt>
                <c:pt idx="190">
                  <c:v>43363</c:v>
                </c:pt>
                <c:pt idx="191">
                  <c:v>42700</c:v>
                </c:pt>
                <c:pt idx="192">
                  <c:v>40353</c:v>
                </c:pt>
                <c:pt idx="193">
                  <c:v>36151</c:v>
                </c:pt>
                <c:pt idx="194">
                  <c:v>38456</c:v>
                </c:pt>
                <c:pt idx="195">
                  <c:v>44831</c:v>
                </c:pt>
                <c:pt idx="196">
                  <c:v>44950</c:v>
                </c:pt>
                <c:pt idx="197">
                  <c:v>43190</c:v>
                </c:pt>
                <c:pt idx="198">
                  <c:v>42437</c:v>
                </c:pt>
                <c:pt idx="199">
                  <c:v>41012</c:v>
                </c:pt>
                <c:pt idx="200">
                  <c:v>35762</c:v>
                </c:pt>
                <c:pt idx="201">
                  <c:v>35309</c:v>
                </c:pt>
                <c:pt idx="202">
                  <c:v>45767</c:v>
                </c:pt>
                <c:pt idx="203">
                  <c:v>46229</c:v>
                </c:pt>
                <c:pt idx="204">
                  <c:v>44817</c:v>
                </c:pt>
                <c:pt idx="205">
                  <c:v>43141</c:v>
                </c:pt>
                <c:pt idx="206">
                  <c:v>40878</c:v>
                </c:pt>
                <c:pt idx="207">
                  <c:v>35476</c:v>
                </c:pt>
                <c:pt idx="208">
                  <c:v>35710</c:v>
                </c:pt>
                <c:pt idx="209">
                  <c:v>42858</c:v>
                </c:pt>
                <c:pt idx="210">
                  <c:v>41942</c:v>
                </c:pt>
                <c:pt idx="211">
                  <c:v>41980</c:v>
                </c:pt>
                <c:pt idx="212">
                  <c:v>43501</c:v>
                </c:pt>
                <c:pt idx="213">
                  <c:v>43663</c:v>
                </c:pt>
                <c:pt idx="214">
                  <c:v>39543</c:v>
                </c:pt>
                <c:pt idx="215">
                  <c:v>37024</c:v>
                </c:pt>
                <c:pt idx="216">
                  <c:v>41879</c:v>
                </c:pt>
                <c:pt idx="217">
                  <c:v>41737</c:v>
                </c:pt>
                <c:pt idx="218">
                  <c:v>41036</c:v>
                </c:pt>
                <c:pt idx="219">
                  <c:v>41557</c:v>
                </c:pt>
                <c:pt idx="220">
                  <c:v>43087</c:v>
                </c:pt>
                <c:pt idx="221">
                  <c:v>36358</c:v>
                </c:pt>
                <c:pt idx="222">
                  <c:v>35607</c:v>
                </c:pt>
                <c:pt idx="223">
                  <c:v>43606</c:v>
                </c:pt>
                <c:pt idx="224">
                  <c:v>45881</c:v>
                </c:pt>
                <c:pt idx="225">
                  <c:v>46125</c:v>
                </c:pt>
                <c:pt idx="226">
                  <c:v>40835</c:v>
                </c:pt>
                <c:pt idx="227">
                  <c:v>40087</c:v>
                </c:pt>
                <c:pt idx="228">
                  <c:v>35321</c:v>
                </c:pt>
                <c:pt idx="229">
                  <c:v>35198</c:v>
                </c:pt>
                <c:pt idx="230">
                  <c:v>39177</c:v>
                </c:pt>
                <c:pt idx="231">
                  <c:v>50554</c:v>
                </c:pt>
                <c:pt idx="232">
                  <c:v>53895</c:v>
                </c:pt>
                <c:pt idx="233">
                  <c:v>54097</c:v>
                </c:pt>
                <c:pt idx="234">
                  <c:v>52425</c:v>
                </c:pt>
                <c:pt idx="235">
                  <c:v>48516</c:v>
                </c:pt>
                <c:pt idx="236">
                  <c:v>42771</c:v>
                </c:pt>
                <c:pt idx="237">
                  <c:v>45411</c:v>
                </c:pt>
                <c:pt idx="238">
                  <c:v>46423</c:v>
                </c:pt>
                <c:pt idx="239">
                  <c:v>44532</c:v>
                </c:pt>
                <c:pt idx="240">
                  <c:v>43834</c:v>
                </c:pt>
                <c:pt idx="241">
                  <c:v>44397</c:v>
                </c:pt>
                <c:pt idx="242">
                  <c:v>42101</c:v>
                </c:pt>
                <c:pt idx="243">
                  <c:v>37964</c:v>
                </c:pt>
                <c:pt idx="244">
                  <c:v>42057</c:v>
                </c:pt>
                <c:pt idx="245">
                  <c:v>41452</c:v>
                </c:pt>
                <c:pt idx="246">
                  <c:v>43618</c:v>
                </c:pt>
                <c:pt idx="247">
                  <c:v>46929</c:v>
                </c:pt>
                <c:pt idx="248">
                  <c:v>42454</c:v>
                </c:pt>
                <c:pt idx="249">
                  <c:v>39192</c:v>
                </c:pt>
                <c:pt idx="250">
                  <c:v>40859</c:v>
                </c:pt>
                <c:pt idx="251">
                  <c:v>45576</c:v>
                </c:pt>
                <c:pt idx="252">
                  <c:v>47043</c:v>
                </c:pt>
                <c:pt idx="253">
                  <c:v>50228</c:v>
                </c:pt>
                <c:pt idx="254">
                  <c:v>45020</c:v>
                </c:pt>
                <c:pt idx="255">
                  <c:v>45572</c:v>
                </c:pt>
                <c:pt idx="256">
                  <c:v>46000</c:v>
                </c:pt>
                <c:pt idx="257">
                  <c:v>45868</c:v>
                </c:pt>
                <c:pt idx="258">
                  <c:v>49361</c:v>
                </c:pt>
                <c:pt idx="259">
                  <c:v>45541</c:v>
                </c:pt>
                <c:pt idx="260">
                  <c:v>49139</c:v>
                </c:pt>
                <c:pt idx="261">
                  <c:v>51559</c:v>
                </c:pt>
                <c:pt idx="262">
                  <c:v>54552</c:v>
                </c:pt>
                <c:pt idx="263">
                  <c:v>47176</c:v>
                </c:pt>
                <c:pt idx="264">
                  <c:v>43794</c:v>
                </c:pt>
                <c:pt idx="265">
                  <c:v>44799</c:v>
                </c:pt>
                <c:pt idx="266">
                  <c:v>47804</c:v>
                </c:pt>
                <c:pt idx="267">
                  <c:v>54747</c:v>
                </c:pt>
                <c:pt idx="268">
                  <c:v>54246</c:v>
                </c:pt>
                <c:pt idx="269">
                  <c:v>52122</c:v>
                </c:pt>
                <c:pt idx="270">
                  <c:v>43975</c:v>
                </c:pt>
                <c:pt idx="271">
                  <c:v>43188</c:v>
                </c:pt>
                <c:pt idx="272">
                  <c:v>51754</c:v>
                </c:pt>
                <c:pt idx="273">
                  <c:v>54970</c:v>
                </c:pt>
                <c:pt idx="274">
                  <c:v>57521</c:v>
                </c:pt>
                <c:pt idx="275">
                  <c:v>59500</c:v>
                </c:pt>
                <c:pt idx="276">
                  <c:v>57427</c:v>
                </c:pt>
                <c:pt idx="277">
                  <c:v>46425</c:v>
                </c:pt>
                <c:pt idx="278">
                  <c:v>47282</c:v>
                </c:pt>
                <c:pt idx="279">
                  <c:v>54124</c:v>
                </c:pt>
                <c:pt idx="280">
                  <c:v>52131</c:v>
                </c:pt>
                <c:pt idx="281">
                  <c:v>55260</c:v>
                </c:pt>
                <c:pt idx="282">
                  <c:v>59045</c:v>
                </c:pt>
                <c:pt idx="283">
                  <c:v>51029</c:v>
                </c:pt>
                <c:pt idx="284">
                  <c:v>45368</c:v>
                </c:pt>
                <c:pt idx="285">
                  <c:v>45398</c:v>
                </c:pt>
                <c:pt idx="286">
                  <c:v>53990</c:v>
                </c:pt>
                <c:pt idx="287">
                  <c:v>56230</c:v>
                </c:pt>
                <c:pt idx="288">
                  <c:v>60682</c:v>
                </c:pt>
                <c:pt idx="289">
                  <c:v>63204</c:v>
                </c:pt>
                <c:pt idx="290">
                  <c:v>59106</c:v>
                </c:pt>
                <c:pt idx="291">
                  <c:v>53263</c:v>
                </c:pt>
                <c:pt idx="292">
                  <c:v>49769</c:v>
                </c:pt>
                <c:pt idx="293">
                  <c:v>51952</c:v>
                </c:pt>
                <c:pt idx="294">
                  <c:v>51148</c:v>
                </c:pt>
                <c:pt idx="295">
                  <c:v>52255</c:v>
                </c:pt>
                <c:pt idx="296">
                  <c:v>55959</c:v>
                </c:pt>
                <c:pt idx="297">
                  <c:v>56927</c:v>
                </c:pt>
                <c:pt idx="298">
                  <c:v>49529</c:v>
                </c:pt>
                <c:pt idx="299">
                  <c:v>47911</c:v>
                </c:pt>
                <c:pt idx="300">
                  <c:v>50080</c:v>
                </c:pt>
                <c:pt idx="301">
                  <c:v>50770</c:v>
                </c:pt>
                <c:pt idx="302">
                  <c:v>51829</c:v>
                </c:pt>
                <c:pt idx="303">
                  <c:v>52374</c:v>
                </c:pt>
                <c:pt idx="304">
                  <c:v>53901</c:v>
                </c:pt>
                <c:pt idx="305">
                  <c:v>51280</c:v>
                </c:pt>
                <c:pt idx="306">
                  <c:v>47955</c:v>
                </c:pt>
                <c:pt idx="307">
                  <c:v>52056</c:v>
                </c:pt>
                <c:pt idx="308">
                  <c:v>51118</c:v>
                </c:pt>
                <c:pt idx="309">
                  <c:v>48869</c:v>
                </c:pt>
                <c:pt idx="310">
                  <c:v>48701</c:v>
                </c:pt>
                <c:pt idx="311">
                  <c:v>45427</c:v>
                </c:pt>
                <c:pt idx="312">
                  <c:v>42277</c:v>
                </c:pt>
                <c:pt idx="313">
                  <c:v>48253</c:v>
                </c:pt>
                <c:pt idx="314">
                  <c:v>62336</c:v>
                </c:pt>
                <c:pt idx="315">
                  <c:v>58242</c:v>
                </c:pt>
                <c:pt idx="316">
                  <c:v>60293</c:v>
                </c:pt>
                <c:pt idx="317">
                  <c:v>62311</c:v>
                </c:pt>
                <c:pt idx="318">
                  <c:v>65223</c:v>
                </c:pt>
                <c:pt idx="319">
                  <c:v>52273</c:v>
                </c:pt>
                <c:pt idx="320">
                  <c:v>45061</c:v>
                </c:pt>
                <c:pt idx="321">
                  <c:v>48496</c:v>
                </c:pt>
                <c:pt idx="322">
                  <c:v>48210</c:v>
                </c:pt>
                <c:pt idx="323">
                  <c:v>45709</c:v>
                </c:pt>
                <c:pt idx="324">
                  <c:v>45070</c:v>
                </c:pt>
                <c:pt idx="325">
                  <c:v>46317</c:v>
                </c:pt>
                <c:pt idx="326">
                  <c:v>46827</c:v>
                </c:pt>
                <c:pt idx="327">
                  <c:v>49986</c:v>
                </c:pt>
                <c:pt idx="328">
                  <c:v>51229</c:v>
                </c:pt>
                <c:pt idx="329">
                  <c:v>59930</c:v>
                </c:pt>
                <c:pt idx="330">
                  <c:v>57993</c:v>
                </c:pt>
                <c:pt idx="331">
                  <c:v>49744</c:v>
                </c:pt>
                <c:pt idx="332">
                  <c:v>47054</c:v>
                </c:pt>
                <c:pt idx="333">
                  <c:v>40496</c:v>
                </c:pt>
                <c:pt idx="334">
                  <c:v>39629</c:v>
                </c:pt>
                <c:pt idx="335">
                  <c:v>46933</c:v>
                </c:pt>
                <c:pt idx="336">
                  <c:v>45748</c:v>
                </c:pt>
                <c:pt idx="337">
                  <c:v>43982</c:v>
                </c:pt>
                <c:pt idx="338">
                  <c:v>43353</c:v>
                </c:pt>
                <c:pt idx="339">
                  <c:v>42331</c:v>
                </c:pt>
                <c:pt idx="340">
                  <c:v>37452</c:v>
                </c:pt>
                <c:pt idx="341">
                  <c:v>37364</c:v>
                </c:pt>
                <c:pt idx="342">
                  <c:v>42286</c:v>
                </c:pt>
                <c:pt idx="343">
                  <c:v>42726</c:v>
                </c:pt>
                <c:pt idx="344">
                  <c:v>45413</c:v>
                </c:pt>
                <c:pt idx="345">
                  <c:v>46546</c:v>
                </c:pt>
                <c:pt idx="346">
                  <c:v>45894</c:v>
                </c:pt>
                <c:pt idx="347">
                  <c:v>38422</c:v>
                </c:pt>
                <c:pt idx="348">
                  <c:v>38016</c:v>
                </c:pt>
                <c:pt idx="349">
                  <c:v>44308</c:v>
                </c:pt>
                <c:pt idx="350">
                  <c:v>45883</c:v>
                </c:pt>
                <c:pt idx="351">
                  <c:v>44845</c:v>
                </c:pt>
                <c:pt idx="352">
                  <c:v>44249</c:v>
                </c:pt>
                <c:pt idx="353">
                  <c:v>44079</c:v>
                </c:pt>
                <c:pt idx="354">
                  <c:v>40546</c:v>
                </c:pt>
                <c:pt idx="355">
                  <c:v>41103</c:v>
                </c:pt>
                <c:pt idx="356">
                  <c:v>48561</c:v>
                </c:pt>
                <c:pt idx="357">
                  <c:v>50807</c:v>
                </c:pt>
                <c:pt idx="358">
                  <c:v>50507</c:v>
                </c:pt>
                <c:pt idx="359">
                  <c:v>45762</c:v>
                </c:pt>
                <c:pt idx="360">
                  <c:v>42719</c:v>
                </c:pt>
                <c:pt idx="361">
                  <c:v>35321</c:v>
                </c:pt>
                <c:pt idx="362">
                  <c:v>35970</c:v>
                </c:pt>
                <c:pt idx="363">
                  <c:v>4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64-41E9-ACE7-D5C39AC8EBF4}"/>
            </c:ext>
          </c:extLst>
        </c:ser>
        <c:ser>
          <c:idx val="5"/>
          <c:order val="14"/>
          <c:tx>
            <c:strRef>
              <c:f>'Daily Charts'!$AB$2</c:f>
              <c:strCache>
                <c:ptCount val="1"/>
                <c:pt idx="0">
                  <c:v>Subregion CE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228699</c:v>
                </c:pt>
                <c:pt idx="1">
                  <c:v>227291</c:v>
                </c:pt>
                <c:pt idx="2">
                  <c:v>226413</c:v>
                </c:pt>
                <c:pt idx="3">
                  <c:v>227893</c:v>
                </c:pt>
                <c:pt idx="4">
                  <c:v>208829</c:v>
                </c:pt>
                <c:pt idx="5">
                  <c:v>203059</c:v>
                </c:pt>
                <c:pt idx="6">
                  <c:v>241627</c:v>
                </c:pt>
                <c:pt idx="7">
                  <c:v>244983</c:v>
                </c:pt>
                <c:pt idx="8">
                  <c:v>240630</c:v>
                </c:pt>
                <c:pt idx="9">
                  <c:v>239620</c:v>
                </c:pt>
                <c:pt idx="10">
                  <c:v>230822</c:v>
                </c:pt>
                <c:pt idx="11">
                  <c:v>210922</c:v>
                </c:pt>
                <c:pt idx="12">
                  <c:v>208233</c:v>
                </c:pt>
                <c:pt idx="13">
                  <c:v>235155</c:v>
                </c:pt>
                <c:pt idx="14">
                  <c:v>232127</c:v>
                </c:pt>
                <c:pt idx="15">
                  <c:v>226721</c:v>
                </c:pt>
                <c:pt idx="16">
                  <c:v>231116</c:v>
                </c:pt>
                <c:pt idx="17">
                  <c:v>228118</c:v>
                </c:pt>
                <c:pt idx="18">
                  <c:v>207570</c:v>
                </c:pt>
                <c:pt idx="19">
                  <c:v>197733</c:v>
                </c:pt>
                <c:pt idx="20">
                  <c:v>221638</c:v>
                </c:pt>
                <c:pt idx="21">
                  <c:v>226345</c:v>
                </c:pt>
                <c:pt idx="22">
                  <c:v>229312</c:v>
                </c:pt>
                <c:pt idx="23">
                  <c:v>229275</c:v>
                </c:pt>
                <c:pt idx="24">
                  <c:v>228565</c:v>
                </c:pt>
                <c:pt idx="25">
                  <c:v>0</c:v>
                </c:pt>
                <c:pt idx="26">
                  <c:v>204907</c:v>
                </c:pt>
                <c:pt idx="27">
                  <c:v>225117</c:v>
                </c:pt>
                <c:pt idx="28">
                  <c:v>231799</c:v>
                </c:pt>
                <c:pt idx="29">
                  <c:v>231641</c:v>
                </c:pt>
                <c:pt idx="30">
                  <c:v>230574</c:v>
                </c:pt>
                <c:pt idx="31">
                  <c:v>227758</c:v>
                </c:pt>
                <c:pt idx="32">
                  <c:v>227676</c:v>
                </c:pt>
                <c:pt idx="33">
                  <c:v>221031</c:v>
                </c:pt>
                <c:pt idx="34">
                  <c:v>248487</c:v>
                </c:pt>
                <c:pt idx="35">
                  <c:v>255208</c:v>
                </c:pt>
                <c:pt idx="36">
                  <c:v>260168</c:v>
                </c:pt>
                <c:pt idx="37">
                  <c:v>264883</c:v>
                </c:pt>
                <c:pt idx="38">
                  <c:v>273627</c:v>
                </c:pt>
                <c:pt idx="39">
                  <c:v>264260</c:v>
                </c:pt>
                <c:pt idx="40">
                  <c:v>251826</c:v>
                </c:pt>
                <c:pt idx="41">
                  <c:v>259558</c:v>
                </c:pt>
                <c:pt idx="42">
                  <c:v>252414</c:v>
                </c:pt>
                <c:pt idx="43">
                  <c:v>241352</c:v>
                </c:pt>
                <c:pt idx="44">
                  <c:v>207220</c:v>
                </c:pt>
                <c:pt idx="45">
                  <c:v>209947</c:v>
                </c:pt>
                <c:pt idx="46">
                  <c:v>210708</c:v>
                </c:pt>
                <c:pt idx="47">
                  <c:v>213886</c:v>
                </c:pt>
                <c:pt idx="48">
                  <c:v>247581</c:v>
                </c:pt>
                <c:pt idx="49">
                  <c:v>247689</c:v>
                </c:pt>
                <c:pt idx="50">
                  <c:v>272133</c:v>
                </c:pt>
                <c:pt idx="51">
                  <c:v>274315</c:v>
                </c:pt>
                <c:pt idx="52">
                  <c:v>256294</c:v>
                </c:pt>
                <c:pt idx="53">
                  <c:v>240283</c:v>
                </c:pt>
                <c:pt idx="54">
                  <c:v>239892</c:v>
                </c:pt>
                <c:pt idx="55">
                  <c:v>259868</c:v>
                </c:pt>
                <c:pt idx="56">
                  <c:v>254239</c:v>
                </c:pt>
                <c:pt idx="57">
                  <c:v>254200</c:v>
                </c:pt>
                <c:pt idx="58">
                  <c:v>259309</c:v>
                </c:pt>
                <c:pt idx="59">
                  <c:v>263825</c:v>
                </c:pt>
                <c:pt idx="60">
                  <c:v>238287</c:v>
                </c:pt>
                <c:pt idx="61">
                  <c:v>229844</c:v>
                </c:pt>
                <c:pt idx="62">
                  <c:v>258322</c:v>
                </c:pt>
                <c:pt idx="63">
                  <c:v>268182</c:v>
                </c:pt>
                <c:pt idx="64">
                  <c:v>266842</c:v>
                </c:pt>
                <c:pt idx="65">
                  <c:v>268976</c:v>
                </c:pt>
                <c:pt idx="66">
                  <c:v>276621</c:v>
                </c:pt>
                <c:pt idx="67">
                  <c:v>266249</c:v>
                </c:pt>
                <c:pt idx="68">
                  <c:v>260482</c:v>
                </c:pt>
                <c:pt idx="69">
                  <c:v>289354</c:v>
                </c:pt>
                <c:pt idx="70">
                  <c:v>280594</c:v>
                </c:pt>
                <c:pt idx="71">
                  <c:v>285136</c:v>
                </c:pt>
                <c:pt idx="72">
                  <c:v>287082</c:v>
                </c:pt>
                <c:pt idx="73">
                  <c:v>319612</c:v>
                </c:pt>
                <c:pt idx="74">
                  <c:v>299390</c:v>
                </c:pt>
                <c:pt idx="75">
                  <c:v>279566</c:v>
                </c:pt>
                <c:pt idx="76">
                  <c:v>273394</c:v>
                </c:pt>
                <c:pt idx="77">
                  <c:v>290278</c:v>
                </c:pt>
                <c:pt idx="78">
                  <c:v>272610</c:v>
                </c:pt>
                <c:pt idx="79">
                  <c:v>246571</c:v>
                </c:pt>
                <c:pt idx="80">
                  <c:v>234357</c:v>
                </c:pt>
                <c:pt idx="81">
                  <c:v>231267</c:v>
                </c:pt>
                <c:pt idx="82">
                  <c:v>216604</c:v>
                </c:pt>
                <c:pt idx="83">
                  <c:v>227801</c:v>
                </c:pt>
                <c:pt idx="84">
                  <c:v>250084</c:v>
                </c:pt>
                <c:pt idx="85">
                  <c:v>258277</c:v>
                </c:pt>
                <c:pt idx="86">
                  <c:v>266469</c:v>
                </c:pt>
                <c:pt idx="87">
                  <c:v>267791</c:v>
                </c:pt>
                <c:pt idx="88">
                  <c:v>251011</c:v>
                </c:pt>
                <c:pt idx="89">
                  <c:v>242079</c:v>
                </c:pt>
                <c:pt idx="90">
                  <c:v>263942</c:v>
                </c:pt>
                <c:pt idx="91">
                  <c:v>250075</c:v>
                </c:pt>
                <c:pt idx="92">
                  <c:v>246338</c:v>
                </c:pt>
                <c:pt idx="93">
                  <c:v>257150</c:v>
                </c:pt>
                <c:pt idx="94">
                  <c:v>266018</c:v>
                </c:pt>
                <c:pt idx="95">
                  <c:v>248635</c:v>
                </c:pt>
                <c:pt idx="96">
                  <c:v>238298</c:v>
                </c:pt>
                <c:pt idx="97">
                  <c:v>252345</c:v>
                </c:pt>
                <c:pt idx="98">
                  <c:v>255760</c:v>
                </c:pt>
                <c:pt idx="99">
                  <c:v>257727</c:v>
                </c:pt>
                <c:pt idx="100">
                  <c:v>259615</c:v>
                </c:pt>
                <c:pt idx="101">
                  <c:v>263146</c:v>
                </c:pt>
                <c:pt idx="102">
                  <c:v>244348</c:v>
                </c:pt>
                <c:pt idx="103">
                  <c:v>234891</c:v>
                </c:pt>
                <c:pt idx="104">
                  <c:v>268340</c:v>
                </c:pt>
                <c:pt idx="105">
                  <c:v>264633</c:v>
                </c:pt>
                <c:pt idx="106">
                  <c:v>266711</c:v>
                </c:pt>
                <c:pt idx="107">
                  <c:v>274953</c:v>
                </c:pt>
                <c:pt idx="108">
                  <c:v>286920</c:v>
                </c:pt>
                <c:pt idx="109">
                  <c:v>261577</c:v>
                </c:pt>
                <c:pt idx="110">
                  <c:v>251876</c:v>
                </c:pt>
                <c:pt idx="111">
                  <c:v>293100</c:v>
                </c:pt>
                <c:pt idx="112">
                  <c:v>303564</c:v>
                </c:pt>
                <c:pt idx="113">
                  <c:v>295117</c:v>
                </c:pt>
                <c:pt idx="114">
                  <c:v>284386</c:v>
                </c:pt>
                <c:pt idx="115">
                  <c:v>300188</c:v>
                </c:pt>
                <c:pt idx="116">
                  <c:v>264216</c:v>
                </c:pt>
                <c:pt idx="117">
                  <c:v>231919</c:v>
                </c:pt>
                <c:pt idx="118">
                  <c:v>261739</c:v>
                </c:pt>
                <c:pt idx="119">
                  <c:v>258616</c:v>
                </c:pt>
                <c:pt idx="120">
                  <c:v>257693</c:v>
                </c:pt>
                <c:pt idx="121">
                  <c:v>261938</c:v>
                </c:pt>
                <c:pt idx="122">
                  <c:v>253313</c:v>
                </c:pt>
                <c:pt idx="123">
                  <c:v>236467</c:v>
                </c:pt>
                <c:pt idx="124">
                  <c:v>220286</c:v>
                </c:pt>
                <c:pt idx="125">
                  <c:v>238503</c:v>
                </c:pt>
                <c:pt idx="126">
                  <c:v>247739</c:v>
                </c:pt>
                <c:pt idx="127">
                  <c:v>249130</c:v>
                </c:pt>
                <c:pt idx="128">
                  <c:v>266977</c:v>
                </c:pt>
                <c:pt idx="129">
                  <c:v>268749</c:v>
                </c:pt>
                <c:pt idx="130">
                  <c:v>241448</c:v>
                </c:pt>
                <c:pt idx="131">
                  <c:v>216748</c:v>
                </c:pt>
                <c:pt idx="132">
                  <c:v>241708</c:v>
                </c:pt>
                <c:pt idx="133">
                  <c:v>253482</c:v>
                </c:pt>
                <c:pt idx="134">
                  <c:v>266945</c:v>
                </c:pt>
                <c:pt idx="135">
                  <c:v>261518</c:v>
                </c:pt>
                <c:pt idx="136">
                  <c:v>266977</c:v>
                </c:pt>
                <c:pt idx="137">
                  <c:v>240888</c:v>
                </c:pt>
                <c:pt idx="138">
                  <c:v>222595</c:v>
                </c:pt>
                <c:pt idx="139">
                  <c:v>249147</c:v>
                </c:pt>
                <c:pt idx="140">
                  <c:v>241848</c:v>
                </c:pt>
                <c:pt idx="141">
                  <c:v>237288</c:v>
                </c:pt>
                <c:pt idx="142">
                  <c:v>247916</c:v>
                </c:pt>
                <c:pt idx="143">
                  <c:v>256735</c:v>
                </c:pt>
                <c:pt idx="144">
                  <c:v>226818</c:v>
                </c:pt>
                <c:pt idx="145">
                  <c:v>215947</c:v>
                </c:pt>
                <c:pt idx="146">
                  <c:v>242328</c:v>
                </c:pt>
                <c:pt idx="147">
                  <c:v>243470</c:v>
                </c:pt>
                <c:pt idx="148">
                  <c:v>245021</c:v>
                </c:pt>
                <c:pt idx="149">
                  <c:v>252048</c:v>
                </c:pt>
                <c:pt idx="150">
                  <c:v>254799</c:v>
                </c:pt>
                <c:pt idx="151">
                  <c:v>233851</c:v>
                </c:pt>
                <c:pt idx="152">
                  <c:v>0</c:v>
                </c:pt>
                <c:pt idx="153">
                  <c:v>264049</c:v>
                </c:pt>
                <c:pt idx="154">
                  <c:v>258760</c:v>
                </c:pt>
                <c:pt idx="155">
                  <c:v>253104</c:v>
                </c:pt>
                <c:pt idx="156">
                  <c:v>250124</c:v>
                </c:pt>
                <c:pt idx="157">
                  <c:v>252793</c:v>
                </c:pt>
                <c:pt idx="158">
                  <c:v>257093</c:v>
                </c:pt>
                <c:pt idx="159">
                  <c:v>234191</c:v>
                </c:pt>
                <c:pt idx="160">
                  <c:v>251398</c:v>
                </c:pt>
                <c:pt idx="161">
                  <c:v>243532</c:v>
                </c:pt>
                <c:pt idx="162">
                  <c:v>243883</c:v>
                </c:pt>
                <c:pt idx="163">
                  <c:v>241832</c:v>
                </c:pt>
                <c:pt idx="164">
                  <c:v>240034</c:v>
                </c:pt>
                <c:pt idx="165">
                  <c:v>228597</c:v>
                </c:pt>
                <c:pt idx="166">
                  <c:v>216139</c:v>
                </c:pt>
                <c:pt idx="167">
                  <c:v>236613</c:v>
                </c:pt>
                <c:pt idx="168">
                  <c:v>239549</c:v>
                </c:pt>
                <c:pt idx="169">
                  <c:v>241114</c:v>
                </c:pt>
                <c:pt idx="170">
                  <c:v>245038</c:v>
                </c:pt>
                <c:pt idx="171">
                  <c:v>228783</c:v>
                </c:pt>
                <c:pt idx="172">
                  <c:v>219878</c:v>
                </c:pt>
                <c:pt idx="173">
                  <c:v>209625</c:v>
                </c:pt>
                <c:pt idx="174">
                  <c:v>229201</c:v>
                </c:pt>
                <c:pt idx="175">
                  <c:v>237772</c:v>
                </c:pt>
                <c:pt idx="176">
                  <c:v>230478</c:v>
                </c:pt>
                <c:pt idx="177">
                  <c:v>231969</c:v>
                </c:pt>
                <c:pt idx="178">
                  <c:v>218041</c:v>
                </c:pt>
                <c:pt idx="179">
                  <c:v>201190</c:v>
                </c:pt>
                <c:pt idx="180">
                  <c:v>189007</c:v>
                </c:pt>
                <c:pt idx="181">
                  <c:v>214443</c:v>
                </c:pt>
                <c:pt idx="182">
                  <c:v>222231</c:v>
                </c:pt>
                <c:pt idx="183">
                  <c:v>232671</c:v>
                </c:pt>
                <c:pt idx="184">
                  <c:v>239843</c:v>
                </c:pt>
                <c:pt idx="185">
                  <c:v>238483</c:v>
                </c:pt>
                <c:pt idx="186">
                  <c:v>224779</c:v>
                </c:pt>
                <c:pt idx="187">
                  <c:v>198616</c:v>
                </c:pt>
                <c:pt idx="188">
                  <c:v>237408</c:v>
                </c:pt>
                <c:pt idx="189">
                  <c:v>229056</c:v>
                </c:pt>
                <c:pt idx="190">
                  <c:v>224822</c:v>
                </c:pt>
                <c:pt idx="191">
                  <c:v>225871</c:v>
                </c:pt>
                <c:pt idx="192">
                  <c:v>219296</c:v>
                </c:pt>
                <c:pt idx="193">
                  <c:v>209788</c:v>
                </c:pt>
                <c:pt idx="194">
                  <c:v>208683</c:v>
                </c:pt>
                <c:pt idx="195">
                  <c:v>227660</c:v>
                </c:pt>
                <c:pt idx="196">
                  <c:v>232170</c:v>
                </c:pt>
                <c:pt idx="197">
                  <c:v>229270</c:v>
                </c:pt>
                <c:pt idx="198">
                  <c:v>225003</c:v>
                </c:pt>
                <c:pt idx="199">
                  <c:v>217106</c:v>
                </c:pt>
                <c:pt idx="200">
                  <c:v>203524</c:v>
                </c:pt>
                <c:pt idx="201">
                  <c:v>202948</c:v>
                </c:pt>
                <c:pt idx="202">
                  <c:v>237615</c:v>
                </c:pt>
                <c:pt idx="203">
                  <c:v>232563</c:v>
                </c:pt>
                <c:pt idx="204">
                  <c:v>223492</c:v>
                </c:pt>
                <c:pt idx="205">
                  <c:v>222980</c:v>
                </c:pt>
                <c:pt idx="206">
                  <c:v>223583</c:v>
                </c:pt>
                <c:pt idx="207">
                  <c:v>205678</c:v>
                </c:pt>
                <c:pt idx="208">
                  <c:v>221395</c:v>
                </c:pt>
                <c:pt idx="209">
                  <c:v>221646</c:v>
                </c:pt>
                <c:pt idx="210">
                  <c:v>221380</c:v>
                </c:pt>
                <c:pt idx="211">
                  <c:v>230589</c:v>
                </c:pt>
                <c:pt idx="212">
                  <c:v>241699</c:v>
                </c:pt>
                <c:pt idx="213">
                  <c:v>239939</c:v>
                </c:pt>
                <c:pt idx="214">
                  <c:v>208053</c:v>
                </c:pt>
                <c:pt idx="215">
                  <c:v>193543</c:v>
                </c:pt>
                <c:pt idx="216">
                  <c:v>218092</c:v>
                </c:pt>
                <c:pt idx="217">
                  <c:v>227870</c:v>
                </c:pt>
                <c:pt idx="218">
                  <c:v>218847</c:v>
                </c:pt>
                <c:pt idx="219">
                  <c:v>224137</c:v>
                </c:pt>
                <c:pt idx="220">
                  <c:v>227798</c:v>
                </c:pt>
                <c:pt idx="221">
                  <c:v>199891</c:v>
                </c:pt>
                <c:pt idx="222">
                  <c:v>204136</c:v>
                </c:pt>
                <c:pt idx="223">
                  <c:v>242560</c:v>
                </c:pt>
                <c:pt idx="224">
                  <c:v>256133</c:v>
                </c:pt>
                <c:pt idx="225">
                  <c:v>236081</c:v>
                </c:pt>
                <c:pt idx="226">
                  <c:v>219218</c:v>
                </c:pt>
                <c:pt idx="227">
                  <c:v>216291</c:v>
                </c:pt>
                <c:pt idx="228">
                  <c:v>197210</c:v>
                </c:pt>
                <c:pt idx="229">
                  <c:v>197214</c:v>
                </c:pt>
                <c:pt idx="230">
                  <c:v>213691</c:v>
                </c:pt>
                <c:pt idx="231">
                  <c:v>267730</c:v>
                </c:pt>
                <c:pt idx="232">
                  <c:v>298654</c:v>
                </c:pt>
                <c:pt idx="233">
                  <c:v>309527</c:v>
                </c:pt>
                <c:pt idx="234">
                  <c:v>311472</c:v>
                </c:pt>
                <c:pt idx="235">
                  <c:v>282457</c:v>
                </c:pt>
                <c:pt idx="236">
                  <c:v>241321</c:v>
                </c:pt>
                <c:pt idx="237">
                  <c:v>257994</c:v>
                </c:pt>
                <c:pt idx="238">
                  <c:v>256001</c:v>
                </c:pt>
                <c:pt idx="239">
                  <c:v>244267</c:v>
                </c:pt>
                <c:pt idx="240">
                  <c:v>235222</c:v>
                </c:pt>
                <c:pt idx="241">
                  <c:v>242966</c:v>
                </c:pt>
                <c:pt idx="242">
                  <c:v>243904</c:v>
                </c:pt>
                <c:pt idx="243">
                  <c:v>203269</c:v>
                </c:pt>
                <c:pt idx="244">
                  <c:v>215848</c:v>
                </c:pt>
                <c:pt idx="245">
                  <c:v>224878</c:v>
                </c:pt>
                <c:pt idx="246">
                  <c:v>239507</c:v>
                </c:pt>
                <c:pt idx="247">
                  <c:v>244057</c:v>
                </c:pt>
                <c:pt idx="248">
                  <c:v>221552</c:v>
                </c:pt>
                <c:pt idx="249">
                  <c:v>219456</c:v>
                </c:pt>
                <c:pt idx="250">
                  <c:v>231157</c:v>
                </c:pt>
                <c:pt idx="251">
                  <c:v>274971</c:v>
                </c:pt>
                <c:pt idx="252">
                  <c:v>282619</c:v>
                </c:pt>
                <c:pt idx="253">
                  <c:v>301268</c:v>
                </c:pt>
                <c:pt idx="254">
                  <c:v>299876</c:v>
                </c:pt>
                <c:pt idx="255">
                  <c:v>295245</c:v>
                </c:pt>
                <c:pt idx="256">
                  <c:v>293736</c:v>
                </c:pt>
                <c:pt idx="257">
                  <c:v>275413</c:v>
                </c:pt>
                <c:pt idx="258">
                  <c:v>265319</c:v>
                </c:pt>
                <c:pt idx="259">
                  <c:v>261277</c:v>
                </c:pt>
                <c:pt idx="260">
                  <c:v>269983</c:v>
                </c:pt>
                <c:pt idx="261">
                  <c:v>307948</c:v>
                </c:pt>
                <c:pt idx="262">
                  <c:v>325223</c:v>
                </c:pt>
                <c:pt idx="263">
                  <c:v>283342</c:v>
                </c:pt>
                <c:pt idx="264">
                  <c:v>241664</c:v>
                </c:pt>
                <c:pt idx="265">
                  <c:v>271793</c:v>
                </c:pt>
                <c:pt idx="266">
                  <c:v>297340</c:v>
                </c:pt>
                <c:pt idx="267">
                  <c:v>339788</c:v>
                </c:pt>
                <c:pt idx="268">
                  <c:v>302280</c:v>
                </c:pt>
                <c:pt idx="269">
                  <c:v>281989</c:v>
                </c:pt>
                <c:pt idx="270">
                  <c:v>243935</c:v>
                </c:pt>
                <c:pt idx="271">
                  <c:v>250980</c:v>
                </c:pt>
                <c:pt idx="272">
                  <c:v>304182</c:v>
                </c:pt>
                <c:pt idx="273">
                  <c:v>305560</c:v>
                </c:pt>
                <c:pt idx="274">
                  <c:v>265024</c:v>
                </c:pt>
                <c:pt idx="275">
                  <c:v>268912</c:v>
                </c:pt>
                <c:pt idx="276">
                  <c:v>316912</c:v>
                </c:pt>
                <c:pt idx="277">
                  <c:v>299131</c:v>
                </c:pt>
                <c:pt idx="278">
                  <c:v>266917</c:v>
                </c:pt>
                <c:pt idx="279">
                  <c:v>286434</c:v>
                </c:pt>
                <c:pt idx="280">
                  <c:v>280984</c:v>
                </c:pt>
                <c:pt idx="281">
                  <c:v>295230</c:v>
                </c:pt>
                <c:pt idx="282">
                  <c:v>323064</c:v>
                </c:pt>
                <c:pt idx="283">
                  <c:v>294162</c:v>
                </c:pt>
                <c:pt idx="284">
                  <c:v>268486</c:v>
                </c:pt>
                <c:pt idx="285">
                  <c:v>268485</c:v>
                </c:pt>
                <c:pt idx="286">
                  <c:v>316192</c:v>
                </c:pt>
                <c:pt idx="287">
                  <c:v>334921</c:v>
                </c:pt>
                <c:pt idx="288">
                  <c:v>347375</c:v>
                </c:pt>
                <c:pt idx="289">
                  <c:v>370949</c:v>
                </c:pt>
                <c:pt idx="290">
                  <c:v>372899</c:v>
                </c:pt>
                <c:pt idx="291">
                  <c:v>300116</c:v>
                </c:pt>
                <c:pt idx="292">
                  <c:v>265780</c:v>
                </c:pt>
                <c:pt idx="293">
                  <c:v>290295</c:v>
                </c:pt>
                <c:pt idx="294">
                  <c:v>305740</c:v>
                </c:pt>
                <c:pt idx="295">
                  <c:v>317598</c:v>
                </c:pt>
                <c:pt idx="296">
                  <c:v>331280</c:v>
                </c:pt>
                <c:pt idx="297">
                  <c:v>330566</c:v>
                </c:pt>
                <c:pt idx="298">
                  <c:v>266859</c:v>
                </c:pt>
                <c:pt idx="299">
                  <c:v>238621</c:v>
                </c:pt>
                <c:pt idx="300">
                  <c:v>273660</c:v>
                </c:pt>
                <c:pt idx="301">
                  <c:v>287466</c:v>
                </c:pt>
                <c:pt idx="302">
                  <c:v>281955</c:v>
                </c:pt>
                <c:pt idx="303">
                  <c:v>298123</c:v>
                </c:pt>
                <c:pt idx="304">
                  <c:v>308296</c:v>
                </c:pt>
                <c:pt idx="305">
                  <c:v>296171</c:v>
                </c:pt>
                <c:pt idx="306">
                  <c:v>258554</c:v>
                </c:pt>
                <c:pt idx="307">
                  <c:v>270638</c:v>
                </c:pt>
                <c:pt idx="308">
                  <c:v>278185</c:v>
                </c:pt>
                <c:pt idx="309">
                  <c:v>273964</c:v>
                </c:pt>
                <c:pt idx="310">
                  <c:v>272470</c:v>
                </c:pt>
                <c:pt idx="311">
                  <c:v>256881</c:v>
                </c:pt>
                <c:pt idx="312">
                  <c:v>257948</c:v>
                </c:pt>
                <c:pt idx="313">
                  <c:v>312331</c:v>
                </c:pt>
                <c:pt idx="314">
                  <c:v>321721</c:v>
                </c:pt>
                <c:pt idx="315">
                  <c:v>341015</c:v>
                </c:pt>
                <c:pt idx="316">
                  <c:v>415565</c:v>
                </c:pt>
                <c:pt idx="317">
                  <c:v>446768</c:v>
                </c:pt>
                <c:pt idx="318">
                  <c:v>343470</c:v>
                </c:pt>
                <c:pt idx="319">
                  <c:v>270014</c:v>
                </c:pt>
                <c:pt idx="320">
                  <c:v>236753</c:v>
                </c:pt>
                <c:pt idx="321">
                  <c:v>266151</c:v>
                </c:pt>
                <c:pt idx="322">
                  <c:v>281278</c:v>
                </c:pt>
                <c:pt idx="323">
                  <c:v>249505</c:v>
                </c:pt>
                <c:pt idx="324">
                  <c:v>248732</c:v>
                </c:pt>
                <c:pt idx="325">
                  <c:v>266082</c:v>
                </c:pt>
                <c:pt idx="326">
                  <c:v>270566</c:v>
                </c:pt>
                <c:pt idx="327">
                  <c:v>296345</c:v>
                </c:pt>
                <c:pt idx="328">
                  <c:v>331266</c:v>
                </c:pt>
                <c:pt idx="329">
                  <c:v>359609</c:v>
                </c:pt>
                <c:pt idx="330">
                  <c:v>317254</c:v>
                </c:pt>
                <c:pt idx="331">
                  <c:v>263920</c:v>
                </c:pt>
                <c:pt idx="332">
                  <c:v>240041</c:v>
                </c:pt>
                <c:pt idx="333">
                  <c:v>220013</c:v>
                </c:pt>
                <c:pt idx="334">
                  <c:v>219588</c:v>
                </c:pt>
                <c:pt idx="335">
                  <c:v>244039</c:v>
                </c:pt>
                <c:pt idx="336">
                  <c:v>234867</c:v>
                </c:pt>
                <c:pt idx="337">
                  <c:v>230299</c:v>
                </c:pt>
                <c:pt idx="338">
                  <c:v>231731</c:v>
                </c:pt>
                <c:pt idx="339">
                  <c:v>235241</c:v>
                </c:pt>
                <c:pt idx="340">
                  <c:v>212318</c:v>
                </c:pt>
                <c:pt idx="341">
                  <c:v>202415</c:v>
                </c:pt>
                <c:pt idx="342">
                  <c:v>227475</c:v>
                </c:pt>
                <c:pt idx="343">
                  <c:v>228327</c:v>
                </c:pt>
                <c:pt idx="344">
                  <c:v>242557</c:v>
                </c:pt>
                <c:pt idx="345">
                  <c:v>249132</c:v>
                </c:pt>
                <c:pt idx="346">
                  <c:v>252047</c:v>
                </c:pt>
                <c:pt idx="347">
                  <c:v>237655</c:v>
                </c:pt>
                <c:pt idx="348">
                  <c:v>217076</c:v>
                </c:pt>
                <c:pt idx="349">
                  <c:v>247483</c:v>
                </c:pt>
                <c:pt idx="350">
                  <c:v>249249</c:v>
                </c:pt>
                <c:pt idx="351">
                  <c:v>242980</c:v>
                </c:pt>
                <c:pt idx="352">
                  <c:v>240255</c:v>
                </c:pt>
                <c:pt idx="353">
                  <c:v>238271</c:v>
                </c:pt>
                <c:pt idx="354">
                  <c:v>234753</c:v>
                </c:pt>
                <c:pt idx="355">
                  <c:v>238110</c:v>
                </c:pt>
                <c:pt idx="356">
                  <c:v>273657</c:v>
                </c:pt>
                <c:pt idx="357">
                  <c:v>280751</c:v>
                </c:pt>
                <c:pt idx="358">
                  <c:v>278067</c:v>
                </c:pt>
                <c:pt idx="359">
                  <c:v>254155</c:v>
                </c:pt>
                <c:pt idx="360">
                  <c:v>219488</c:v>
                </c:pt>
                <c:pt idx="361">
                  <c:v>197776</c:v>
                </c:pt>
                <c:pt idx="362">
                  <c:v>193160</c:v>
                </c:pt>
                <c:pt idx="363">
                  <c:v>217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C64-41E9-ACE7-D5C39AC8EBF4}"/>
            </c:ext>
          </c:extLst>
        </c:ser>
        <c:ser>
          <c:idx val="4"/>
          <c:order val="15"/>
          <c:tx>
            <c:strRef>
              <c:f>'Daily Charts'!$AA$2</c:f>
              <c:strCache>
                <c:ptCount val="1"/>
                <c:pt idx="0">
                  <c:v>Subregion B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68069</c:v>
                </c:pt>
                <c:pt idx="1">
                  <c:v>67414</c:v>
                </c:pt>
                <c:pt idx="2">
                  <c:v>70229</c:v>
                </c:pt>
                <c:pt idx="3">
                  <c:v>65570</c:v>
                </c:pt>
                <c:pt idx="4">
                  <c:v>63175</c:v>
                </c:pt>
                <c:pt idx="5">
                  <c:v>62607</c:v>
                </c:pt>
                <c:pt idx="6">
                  <c:v>67350</c:v>
                </c:pt>
                <c:pt idx="7">
                  <c:v>69431</c:v>
                </c:pt>
                <c:pt idx="8">
                  <c:v>74495</c:v>
                </c:pt>
                <c:pt idx="9">
                  <c:v>73117</c:v>
                </c:pt>
                <c:pt idx="10">
                  <c:v>70789</c:v>
                </c:pt>
                <c:pt idx="11">
                  <c:v>65269</c:v>
                </c:pt>
                <c:pt idx="12">
                  <c:v>66138</c:v>
                </c:pt>
                <c:pt idx="13">
                  <c:v>69439</c:v>
                </c:pt>
                <c:pt idx="14">
                  <c:v>69245</c:v>
                </c:pt>
                <c:pt idx="15">
                  <c:v>68718</c:v>
                </c:pt>
                <c:pt idx="16">
                  <c:v>67032</c:v>
                </c:pt>
                <c:pt idx="17">
                  <c:v>69717</c:v>
                </c:pt>
                <c:pt idx="18">
                  <c:v>64796</c:v>
                </c:pt>
                <c:pt idx="19">
                  <c:v>68690</c:v>
                </c:pt>
                <c:pt idx="20">
                  <c:v>70278</c:v>
                </c:pt>
                <c:pt idx="21">
                  <c:v>68284</c:v>
                </c:pt>
                <c:pt idx="22">
                  <c:v>67176</c:v>
                </c:pt>
                <c:pt idx="23">
                  <c:v>67849</c:v>
                </c:pt>
                <c:pt idx="24">
                  <c:v>67475</c:v>
                </c:pt>
                <c:pt idx="25">
                  <c:v>0</c:v>
                </c:pt>
                <c:pt idx="26">
                  <c:v>70416</c:v>
                </c:pt>
                <c:pt idx="27">
                  <c:v>70617</c:v>
                </c:pt>
                <c:pt idx="28">
                  <c:v>67391</c:v>
                </c:pt>
                <c:pt idx="29">
                  <c:v>71938</c:v>
                </c:pt>
                <c:pt idx="30">
                  <c:v>70852</c:v>
                </c:pt>
                <c:pt idx="31">
                  <c:v>70717</c:v>
                </c:pt>
                <c:pt idx="32">
                  <c:v>65008</c:v>
                </c:pt>
                <c:pt idx="33">
                  <c:v>68435</c:v>
                </c:pt>
                <c:pt idx="34">
                  <c:v>79528</c:v>
                </c:pt>
                <c:pt idx="35">
                  <c:v>87184</c:v>
                </c:pt>
                <c:pt idx="36">
                  <c:v>80590</c:v>
                </c:pt>
                <c:pt idx="37">
                  <c:v>84753</c:v>
                </c:pt>
                <c:pt idx="38">
                  <c:v>85017</c:v>
                </c:pt>
                <c:pt idx="39">
                  <c:v>83818</c:v>
                </c:pt>
                <c:pt idx="40">
                  <c:v>89551</c:v>
                </c:pt>
                <c:pt idx="41">
                  <c:v>93480</c:v>
                </c:pt>
                <c:pt idx="42">
                  <c:v>84252</c:v>
                </c:pt>
                <c:pt idx="43">
                  <c:v>81198</c:v>
                </c:pt>
                <c:pt idx="44">
                  <c:v>76159</c:v>
                </c:pt>
                <c:pt idx="45">
                  <c:v>72602</c:v>
                </c:pt>
                <c:pt idx="46">
                  <c:v>72817</c:v>
                </c:pt>
                <c:pt idx="47">
                  <c:v>75115</c:v>
                </c:pt>
                <c:pt idx="48">
                  <c:v>75990</c:v>
                </c:pt>
                <c:pt idx="49">
                  <c:v>81957</c:v>
                </c:pt>
                <c:pt idx="50">
                  <c:v>80646</c:v>
                </c:pt>
                <c:pt idx="51">
                  <c:v>86709</c:v>
                </c:pt>
                <c:pt idx="52">
                  <c:v>89495</c:v>
                </c:pt>
                <c:pt idx="53">
                  <c:v>74374</c:v>
                </c:pt>
                <c:pt idx="54">
                  <c:v>81650</c:v>
                </c:pt>
                <c:pt idx="55">
                  <c:v>92336</c:v>
                </c:pt>
                <c:pt idx="56">
                  <c:v>87236</c:v>
                </c:pt>
                <c:pt idx="57">
                  <c:v>77775</c:v>
                </c:pt>
                <c:pt idx="58">
                  <c:v>77041</c:v>
                </c:pt>
                <c:pt idx="59">
                  <c:v>82482</c:v>
                </c:pt>
                <c:pt idx="60">
                  <c:v>86601</c:v>
                </c:pt>
                <c:pt idx="61">
                  <c:v>84463</c:v>
                </c:pt>
                <c:pt idx="62">
                  <c:v>89659</c:v>
                </c:pt>
                <c:pt idx="63">
                  <c:v>93112</c:v>
                </c:pt>
                <c:pt idx="64">
                  <c:v>98832</c:v>
                </c:pt>
                <c:pt idx="65">
                  <c:v>95652</c:v>
                </c:pt>
                <c:pt idx="66">
                  <c:v>83722</c:v>
                </c:pt>
                <c:pt idx="67">
                  <c:v>85864</c:v>
                </c:pt>
                <c:pt idx="68">
                  <c:v>89646</c:v>
                </c:pt>
                <c:pt idx="69">
                  <c:v>100133</c:v>
                </c:pt>
                <c:pt idx="70">
                  <c:v>99938</c:v>
                </c:pt>
                <c:pt idx="71">
                  <c:v>100223</c:v>
                </c:pt>
                <c:pt idx="72">
                  <c:v>96126</c:v>
                </c:pt>
                <c:pt idx="73">
                  <c:v>103670</c:v>
                </c:pt>
                <c:pt idx="74">
                  <c:v>133000</c:v>
                </c:pt>
                <c:pt idx="75">
                  <c:v>115352</c:v>
                </c:pt>
                <c:pt idx="76">
                  <c:v>111228</c:v>
                </c:pt>
                <c:pt idx="77">
                  <c:v>98981</c:v>
                </c:pt>
                <c:pt idx="78">
                  <c:v>96886</c:v>
                </c:pt>
                <c:pt idx="79">
                  <c:v>89799</c:v>
                </c:pt>
                <c:pt idx="80">
                  <c:v>83421</c:v>
                </c:pt>
                <c:pt idx="81">
                  <c:v>76998</c:v>
                </c:pt>
                <c:pt idx="82">
                  <c:v>70140</c:v>
                </c:pt>
                <c:pt idx="83">
                  <c:v>75274</c:v>
                </c:pt>
                <c:pt idx="84">
                  <c:v>75151</c:v>
                </c:pt>
                <c:pt idx="85">
                  <c:v>72512</c:v>
                </c:pt>
                <c:pt idx="86">
                  <c:v>72113</c:v>
                </c:pt>
                <c:pt idx="87">
                  <c:v>79173</c:v>
                </c:pt>
                <c:pt idx="88">
                  <c:v>79726</c:v>
                </c:pt>
                <c:pt idx="89">
                  <c:v>87278</c:v>
                </c:pt>
                <c:pt idx="90">
                  <c:v>85597</c:v>
                </c:pt>
                <c:pt idx="91">
                  <c:v>89782</c:v>
                </c:pt>
                <c:pt idx="92">
                  <c:v>92610</c:v>
                </c:pt>
                <c:pt idx="93">
                  <c:v>83181</c:v>
                </c:pt>
                <c:pt idx="94">
                  <c:v>79393</c:v>
                </c:pt>
                <c:pt idx="95">
                  <c:v>93306</c:v>
                </c:pt>
                <c:pt idx="96">
                  <c:v>90668</c:v>
                </c:pt>
                <c:pt idx="97">
                  <c:v>88066</c:v>
                </c:pt>
                <c:pt idx="98">
                  <c:v>85904</c:v>
                </c:pt>
                <c:pt idx="99">
                  <c:v>79507</c:v>
                </c:pt>
                <c:pt idx="100">
                  <c:v>85366</c:v>
                </c:pt>
                <c:pt idx="101">
                  <c:v>82631</c:v>
                </c:pt>
                <c:pt idx="102">
                  <c:v>85753</c:v>
                </c:pt>
                <c:pt idx="103">
                  <c:v>91359</c:v>
                </c:pt>
                <c:pt idx="104">
                  <c:v>91034</c:v>
                </c:pt>
                <c:pt idx="105">
                  <c:v>88318</c:v>
                </c:pt>
                <c:pt idx="106">
                  <c:v>93470</c:v>
                </c:pt>
                <c:pt idx="107">
                  <c:v>86288</c:v>
                </c:pt>
                <c:pt idx="108">
                  <c:v>90612</c:v>
                </c:pt>
                <c:pt idx="109">
                  <c:v>83671</c:v>
                </c:pt>
                <c:pt idx="110">
                  <c:v>83628</c:v>
                </c:pt>
                <c:pt idx="111">
                  <c:v>80574</c:v>
                </c:pt>
                <c:pt idx="112">
                  <c:v>87394</c:v>
                </c:pt>
                <c:pt idx="113">
                  <c:v>92195</c:v>
                </c:pt>
                <c:pt idx="114">
                  <c:v>95016</c:v>
                </c:pt>
                <c:pt idx="115">
                  <c:v>102564</c:v>
                </c:pt>
                <c:pt idx="116">
                  <c:v>109855</c:v>
                </c:pt>
                <c:pt idx="117">
                  <c:v>88209</c:v>
                </c:pt>
                <c:pt idx="118">
                  <c:v>84786</c:v>
                </c:pt>
                <c:pt idx="119">
                  <c:v>90767</c:v>
                </c:pt>
                <c:pt idx="120">
                  <c:v>77950</c:v>
                </c:pt>
                <c:pt idx="121">
                  <c:v>77301</c:v>
                </c:pt>
                <c:pt idx="122">
                  <c:v>70972</c:v>
                </c:pt>
                <c:pt idx="123">
                  <c:v>75649</c:v>
                </c:pt>
                <c:pt idx="124">
                  <c:v>85021</c:v>
                </c:pt>
                <c:pt idx="125">
                  <c:v>81629</c:v>
                </c:pt>
                <c:pt idx="126">
                  <c:v>77243</c:v>
                </c:pt>
                <c:pt idx="127">
                  <c:v>72896</c:v>
                </c:pt>
                <c:pt idx="128">
                  <c:v>73365</c:v>
                </c:pt>
                <c:pt idx="129">
                  <c:v>77402</c:v>
                </c:pt>
                <c:pt idx="130">
                  <c:v>84523</c:v>
                </c:pt>
                <c:pt idx="131">
                  <c:v>77113</c:v>
                </c:pt>
                <c:pt idx="132">
                  <c:v>75764</c:v>
                </c:pt>
                <c:pt idx="133">
                  <c:v>74017</c:v>
                </c:pt>
                <c:pt idx="134">
                  <c:v>82360</c:v>
                </c:pt>
                <c:pt idx="135">
                  <c:v>74278</c:v>
                </c:pt>
                <c:pt idx="136">
                  <c:v>72427</c:v>
                </c:pt>
                <c:pt idx="137">
                  <c:v>87654</c:v>
                </c:pt>
                <c:pt idx="138">
                  <c:v>77963</c:v>
                </c:pt>
                <c:pt idx="139">
                  <c:v>83234</c:v>
                </c:pt>
                <c:pt idx="140">
                  <c:v>80240</c:v>
                </c:pt>
                <c:pt idx="141">
                  <c:v>79924</c:v>
                </c:pt>
                <c:pt idx="142">
                  <c:v>75652</c:v>
                </c:pt>
                <c:pt idx="143">
                  <c:v>83442</c:v>
                </c:pt>
                <c:pt idx="144">
                  <c:v>74022</c:v>
                </c:pt>
                <c:pt idx="145">
                  <c:v>74034</c:v>
                </c:pt>
                <c:pt idx="146">
                  <c:v>76450</c:v>
                </c:pt>
                <c:pt idx="147">
                  <c:v>79075</c:v>
                </c:pt>
                <c:pt idx="148">
                  <c:v>82499</c:v>
                </c:pt>
                <c:pt idx="149">
                  <c:v>79332</c:v>
                </c:pt>
                <c:pt idx="150">
                  <c:v>84858</c:v>
                </c:pt>
                <c:pt idx="151">
                  <c:v>80882</c:v>
                </c:pt>
                <c:pt idx="152">
                  <c:v>0</c:v>
                </c:pt>
                <c:pt idx="153">
                  <c:v>84701</c:v>
                </c:pt>
                <c:pt idx="154">
                  <c:v>88290</c:v>
                </c:pt>
                <c:pt idx="155">
                  <c:v>87016</c:v>
                </c:pt>
                <c:pt idx="156">
                  <c:v>77658</c:v>
                </c:pt>
                <c:pt idx="157">
                  <c:v>72922</c:v>
                </c:pt>
                <c:pt idx="158">
                  <c:v>69277</c:v>
                </c:pt>
                <c:pt idx="159">
                  <c:v>81872</c:v>
                </c:pt>
                <c:pt idx="160">
                  <c:v>83494</c:v>
                </c:pt>
                <c:pt idx="161">
                  <c:v>77263</c:v>
                </c:pt>
                <c:pt idx="162">
                  <c:v>71701</c:v>
                </c:pt>
                <c:pt idx="163">
                  <c:v>69270</c:v>
                </c:pt>
                <c:pt idx="164">
                  <c:v>70345</c:v>
                </c:pt>
                <c:pt idx="165">
                  <c:v>73226</c:v>
                </c:pt>
                <c:pt idx="166">
                  <c:v>64620</c:v>
                </c:pt>
                <c:pt idx="167">
                  <c:v>70830</c:v>
                </c:pt>
                <c:pt idx="168">
                  <c:v>71354</c:v>
                </c:pt>
                <c:pt idx="169">
                  <c:v>71057</c:v>
                </c:pt>
                <c:pt idx="170">
                  <c:v>73695</c:v>
                </c:pt>
                <c:pt idx="171">
                  <c:v>74356</c:v>
                </c:pt>
                <c:pt idx="172">
                  <c:v>63293</c:v>
                </c:pt>
                <c:pt idx="173">
                  <c:v>63969</c:v>
                </c:pt>
                <c:pt idx="174">
                  <c:v>69610</c:v>
                </c:pt>
                <c:pt idx="175">
                  <c:v>66521</c:v>
                </c:pt>
                <c:pt idx="176">
                  <c:v>70213</c:v>
                </c:pt>
                <c:pt idx="177">
                  <c:v>73585</c:v>
                </c:pt>
                <c:pt idx="178">
                  <c:v>65481</c:v>
                </c:pt>
                <c:pt idx="179">
                  <c:v>66074</c:v>
                </c:pt>
                <c:pt idx="180">
                  <c:v>64751</c:v>
                </c:pt>
                <c:pt idx="181">
                  <c:v>68025</c:v>
                </c:pt>
                <c:pt idx="182">
                  <c:v>67742</c:v>
                </c:pt>
                <c:pt idx="183">
                  <c:v>70145</c:v>
                </c:pt>
                <c:pt idx="184">
                  <c:v>74779</c:v>
                </c:pt>
                <c:pt idx="185">
                  <c:v>72932</c:v>
                </c:pt>
                <c:pt idx="186">
                  <c:v>69956</c:v>
                </c:pt>
                <c:pt idx="187">
                  <c:v>70656</c:v>
                </c:pt>
                <c:pt idx="188">
                  <c:v>66460</c:v>
                </c:pt>
                <c:pt idx="189">
                  <c:v>63896</c:v>
                </c:pt>
                <c:pt idx="190">
                  <c:v>65604</c:v>
                </c:pt>
                <c:pt idx="191">
                  <c:v>68722</c:v>
                </c:pt>
                <c:pt idx="192">
                  <c:v>71517</c:v>
                </c:pt>
                <c:pt idx="193">
                  <c:v>65534</c:v>
                </c:pt>
                <c:pt idx="194">
                  <c:v>61225</c:v>
                </c:pt>
                <c:pt idx="195">
                  <c:v>67125</c:v>
                </c:pt>
                <c:pt idx="196">
                  <c:v>68849</c:v>
                </c:pt>
                <c:pt idx="197">
                  <c:v>68820</c:v>
                </c:pt>
                <c:pt idx="198">
                  <c:v>67337</c:v>
                </c:pt>
                <c:pt idx="199">
                  <c:v>69294</c:v>
                </c:pt>
                <c:pt idx="200">
                  <c:v>63449</c:v>
                </c:pt>
                <c:pt idx="201">
                  <c:v>64396</c:v>
                </c:pt>
                <c:pt idx="202">
                  <c:v>66522</c:v>
                </c:pt>
                <c:pt idx="203">
                  <c:v>69915</c:v>
                </c:pt>
                <c:pt idx="204">
                  <c:v>70703</c:v>
                </c:pt>
                <c:pt idx="205">
                  <c:v>68893</c:v>
                </c:pt>
                <c:pt idx="206">
                  <c:v>65659</c:v>
                </c:pt>
                <c:pt idx="207">
                  <c:v>61408</c:v>
                </c:pt>
                <c:pt idx="208">
                  <c:v>62979</c:v>
                </c:pt>
                <c:pt idx="209">
                  <c:v>72480</c:v>
                </c:pt>
                <c:pt idx="210">
                  <c:v>68041</c:v>
                </c:pt>
                <c:pt idx="211">
                  <c:v>65712</c:v>
                </c:pt>
                <c:pt idx="212">
                  <c:v>69506</c:v>
                </c:pt>
                <c:pt idx="213">
                  <c:v>76209</c:v>
                </c:pt>
                <c:pt idx="214">
                  <c:v>69553</c:v>
                </c:pt>
                <c:pt idx="215">
                  <c:v>63864</c:v>
                </c:pt>
                <c:pt idx="216">
                  <c:v>67203</c:v>
                </c:pt>
                <c:pt idx="217">
                  <c:v>71084</c:v>
                </c:pt>
                <c:pt idx="218">
                  <c:v>67630</c:v>
                </c:pt>
                <c:pt idx="219">
                  <c:v>64212</c:v>
                </c:pt>
                <c:pt idx="220">
                  <c:v>66232</c:v>
                </c:pt>
                <c:pt idx="221">
                  <c:v>66686</c:v>
                </c:pt>
                <c:pt idx="222">
                  <c:v>65960</c:v>
                </c:pt>
                <c:pt idx="223">
                  <c:v>71905</c:v>
                </c:pt>
                <c:pt idx="224">
                  <c:v>69993</c:v>
                </c:pt>
                <c:pt idx="225">
                  <c:v>71236</c:v>
                </c:pt>
                <c:pt idx="226">
                  <c:v>66862</c:v>
                </c:pt>
                <c:pt idx="227">
                  <c:v>66247</c:v>
                </c:pt>
                <c:pt idx="228">
                  <c:v>62751</c:v>
                </c:pt>
                <c:pt idx="229">
                  <c:v>63069</c:v>
                </c:pt>
                <c:pt idx="230">
                  <c:v>69821</c:v>
                </c:pt>
                <c:pt idx="231">
                  <c:v>70298</c:v>
                </c:pt>
                <c:pt idx="232">
                  <c:v>70222</c:v>
                </c:pt>
                <c:pt idx="233">
                  <c:v>77316</c:v>
                </c:pt>
                <c:pt idx="234">
                  <c:v>89589</c:v>
                </c:pt>
                <c:pt idx="235">
                  <c:v>82527</c:v>
                </c:pt>
                <c:pt idx="236">
                  <c:v>69045</c:v>
                </c:pt>
                <c:pt idx="237">
                  <c:v>72574</c:v>
                </c:pt>
                <c:pt idx="238">
                  <c:v>72966</c:v>
                </c:pt>
                <c:pt idx="239">
                  <c:v>72685</c:v>
                </c:pt>
                <c:pt idx="240">
                  <c:v>70347</c:v>
                </c:pt>
                <c:pt idx="241">
                  <c:v>68920</c:v>
                </c:pt>
                <c:pt idx="242">
                  <c:v>70611</c:v>
                </c:pt>
                <c:pt idx="243">
                  <c:v>80861</c:v>
                </c:pt>
                <c:pt idx="244">
                  <c:v>84875</c:v>
                </c:pt>
                <c:pt idx="245">
                  <c:v>75608</c:v>
                </c:pt>
                <c:pt idx="246">
                  <c:v>74600</c:v>
                </c:pt>
                <c:pt idx="247">
                  <c:v>75285</c:v>
                </c:pt>
                <c:pt idx="248">
                  <c:v>75630</c:v>
                </c:pt>
                <c:pt idx="249">
                  <c:v>72721</c:v>
                </c:pt>
                <c:pt idx="250">
                  <c:v>75321</c:v>
                </c:pt>
                <c:pt idx="251">
                  <c:v>86840</c:v>
                </c:pt>
                <c:pt idx="252">
                  <c:v>85771</c:v>
                </c:pt>
                <c:pt idx="253">
                  <c:v>72982</c:v>
                </c:pt>
                <c:pt idx="254">
                  <c:v>69722</c:v>
                </c:pt>
                <c:pt idx="255">
                  <c:v>74814</c:v>
                </c:pt>
                <c:pt idx="256">
                  <c:v>82580</c:v>
                </c:pt>
                <c:pt idx="257">
                  <c:v>89264</c:v>
                </c:pt>
                <c:pt idx="258">
                  <c:v>99680</c:v>
                </c:pt>
                <c:pt idx="259">
                  <c:v>89877</c:v>
                </c:pt>
                <c:pt idx="260">
                  <c:v>84665</c:v>
                </c:pt>
                <c:pt idx="261">
                  <c:v>85621</c:v>
                </c:pt>
                <c:pt idx="262">
                  <c:v>87479</c:v>
                </c:pt>
                <c:pt idx="263">
                  <c:v>85894</c:v>
                </c:pt>
                <c:pt idx="264">
                  <c:v>94090</c:v>
                </c:pt>
                <c:pt idx="265">
                  <c:v>101611</c:v>
                </c:pt>
                <c:pt idx="266">
                  <c:v>100047</c:v>
                </c:pt>
                <c:pt idx="267">
                  <c:v>107707</c:v>
                </c:pt>
                <c:pt idx="268">
                  <c:v>110095</c:v>
                </c:pt>
                <c:pt idx="269">
                  <c:v>107135</c:v>
                </c:pt>
                <c:pt idx="270">
                  <c:v>103758</c:v>
                </c:pt>
                <c:pt idx="271">
                  <c:v>92433</c:v>
                </c:pt>
                <c:pt idx="272">
                  <c:v>93453</c:v>
                </c:pt>
                <c:pt idx="273">
                  <c:v>99617</c:v>
                </c:pt>
                <c:pt idx="274">
                  <c:v>104960</c:v>
                </c:pt>
                <c:pt idx="275">
                  <c:v>113475</c:v>
                </c:pt>
                <c:pt idx="276">
                  <c:v>111074</c:v>
                </c:pt>
                <c:pt idx="277">
                  <c:v>106684</c:v>
                </c:pt>
                <c:pt idx="278">
                  <c:v>100065</c:v>
                </c:pt>
                <c:pt idx="279">
                  <c:v>107607</c:v>
                </c:pt>
                <c:pt idx="280">
                  <c:v>106335</c:v>
                </c:pt>
                <c:pt idx="281">
                  <c:v>102781</c:v>
                </c:pt>
                <c:pt idx="282">
                  <c:v>105303</c:v>
                </c:pt>
                <c:pt idx="283">
                  <c:v>98895</c:v>
                </c:pt>
                <c:pt idx="284">
                  <c:v>88273</c:v>
                </c:pt>
                <c:pt idx="285">
                  <c:v>91364</c:v>
                </c:pt>
                <c:pt idx="286">
                  <c:v>98664</c:v>
                </c:pt>
                <c:pt idx="287">
                  <c:v>101235</c:v>
                </c:pt>
                <c:pt idx="288">
                  <c:v>105345</c:v>
                </c:pt>
                <c:pt idx="289">
                  <c:v>117089</c:v>
                </c:pt>
                <c:pt idx="290">
                  <c:v>118819</c:v>
                </c:pt>
                <c:pt idx="291">
                  <c:v>104642</c:v>
                </c:pt>
                <c:pt idx="292">
                  <c:v>91268</c:v>
                </c:pt>
                <c:pt idx="293">
                  <c:v>94313</c:v>
                </c:pt>
                <c:pt idx="294">
                  <c:v>85832</c:v>
                </c:pt>
                <c:pt idx="295">
                  <c:v>85609</c:v>
                </c:pt>
                <c:pt idx="296">
                  <c:v>85063</c:v>
                </c:pt>
                <c:pt idx="297">
                  <c:v>86583</c:v>
                </c:pt>
                <c:pt idx="298">
                  <c:v>89606</c:v>
                </c:pt>
                <c:pt idx="299">
                  <c:v>95401</c:v>
                </c:pt>
                <c:pt idx="300">
                  <c:v>98776</c:v>
                </c:pt>
                <c:pt idx="301">
                  <c:v>90432</c:v>
                </c:pt>
                <c:pt idx="302">
                  <c:v>94796</c:v>
                </c:pt>
                <c:pt idx="303">
                  <c:v>92609</c:v>
                </c:pt>
                <c:pt idx="304">
                  <c:v>94739</c:v>
                </c:pt>
                <c:pt idx="305">
                  <c:v>101137</c:v>
                </c:pt>
                <c:pt idx="306">
                  <c:v>103838</c:v>
                </c:pt>
                <c:pt idx="307">
                  <c:v>105006</c:v>
                </c:pt>
                <c:pt idx="308">
                  <c:v>118515</c:v>
                </c:pt>
                <c:pt idx="309">
                  <c:v>100424</c:v>
                </c:pt>
                <c:pt idx="310">
                  <c:v>102952</c:v>
                </c:pt>
                <c:pt idx="311">
                  <c:v>96786</c:v>
                </c:pt>
                <c:pt idx="312">
                  <c:v>78194</c:v>
                </c:pt>
                <c:pt idx="313">
                  <c:v>86392</c:v>
                </c:pt>
                <c:pt idx="314">
                  <c:v>103243</c:v>
                </c:pt>
                <c:pt idx="315">
                  <c:v>93894</c:v>
                </c:pt>
                <c:pt idx="316">
                  <c:v>85956</c:v>
                </c:pt>
                <c:pt idx="317">
                  <c:v>89850</c:v>
                </c:pt>
                <c:pt idx="318">
                  <c:v>103679</c:v>
                </c:pt>
                <c:pt idx="319">
                  <c:v>103573</c:v>
                </c:pt>
                <c:pt idx="320">
                  <c:v>96752</c:v>
                </c:pt>
                <c:pt idx="321">
                  <c:v>93071</c:v>
                </c:pt>
                <c:pt idx="322">
                  <c:v>92446</c:v>
                </c:pt>
                <c:pt idx="323">
                  <c:v>96260</c:v>
                </c:pt>
                <c:pt idx="324">
                  <c:v>81758</c:v>
                </c:pt>
                <c:pt idx="325">
                  <c:v>77181</c:v>
                </c:pt>
                <c:pt idx="326">
                  <c:v>78982</c:v>
                </c:pt>
                <c:pt idx="327">
                  <c:v>95651</c:v>
                </c:pt>
                <c:pt idx="328">
                  <c:v>108832</c:v>
                </c:pt>
                <c:pt idx="329">
                  <c:v>117887</c:v>
                </c:pt>
                <c:pt idx="330">
                  <c:v>118539</c:v>
                </c:pt>
                <c:pt idx="331">
                  <c:v>115778</c:v>
                </c:pt>
                <c:pt idx="332">
                  <c:v>108038</c:v>
                </c:pt>
                <c:pt idx="333">
                  <c:v>92689</c:v>
                </c:pt>
                <c:pt idx="334">
                  <c:v>88919</c:v>
                </c:pt>
                <c:pt idx="335">
                  <c:v>95812</c:v>
                </c:pt>
                <c:pt idx="336">
                  <c:v>96817</c:v>
                </c:pt>
                <c:pt idx="337">
                  <c:v>91882</c:v>
                </c:pt>
                <c:pt idx="338">
                  <c:v>83060</c:v>
                </c:pt>
                <c:pt idx="339">
                  <c:v>72888</c:v>
                </c:pt>
                <c:pt idx="340">
                  <c:v>69988</c:v>
                </c:pt>
                <c:pt idx="341">
                  <c:v>70876</c:v>
                </c:pt>
                <c:pt idx="342">
                  <c:v>75196</c:v>
                </c:pt>
                <c:pt idx="343">
                  <c:v>73033</c:v>
                </c:pt>
                <c:pt idx="344">
                  <c:v>73073</c:v>
                </c:pt>
                <c:pt idx="345">
                  <c:v>72906</c:v>
                </c:pt>
                <c:pt idx="346">
                  <c:v>69796</c:v>
                </c:pt>
                <c:pt idx="347">
                  <c:v>66232</c:v>
                </c:pt>
                <c:pt idx="348">
                  <c:v>67723</c:v>
                </c:pt>
                <c:pt idx="349">
                  <c:v>70921</c:v>
                </c:pt>
                <c:pt idx="350">
                  <c:v>69466</c:v>
                </c:pt>
                <c:pt idx="351">
                  <c:v>67337</c:v>
                </c:pt>
                <c:pt idx="352">
                  <c:v>68294</c:v>
                </c:pt>
                <c:pt idx="353">
                  <c:v>69927</c:v>
                </c:pt>
                <c:pt idx="354">
                  <c:v>67784</c:v>
                </c:pt>
                <c:pt idx="355">
                  <c:v>71139</c:v>
                </c:pt>
                <c:pt idx="356">
                  <c:v>78543</c:v>
                </c:pt>
                <c:pt idx="357">
                  <c:v>80423</c:v>
                </c:pt>
                <c:pt idx="358">
                  <c:v>78657</c:v>
                </c:pt>
                <c:pt idx="359">
                  <c:v>75276</c:v>
                </c:pt>
                <c:pt idx="360">
                  <c:v>79598</c:v>
                </c:pt>
                <c:pt idx="361">
                  <c:v>67269</c:v>
                </c:pt>
                <c:pt idx="362">
                  <c:v>62213</c:v>
                </c:pt>
                <c:pt idx="363">
                  <c:v>67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C64-41E9-ACE7-D5C39AC8EBF4}"/>
            </c:ext>
          </c:extLst>
        </c:ser>
        <c:ser>
          <c:idx val="3"/>
          <c:order val="16"/>
          <c:tx>
            <c:strRef>
              <c:f>'Daily Charts'!$Z$2</c:f>
              <c:strCache>
                <c:ptCount val="1"/>
                <c:pt idx="0">
                  <c:v>Subregion AE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22641</c:v>
                </c:pt>
                <c:pt idx="1">
                  <c:v>22602</c:v>
                </c:pt>
                <c:pt idx="2">
                  <c:v>25146</c:v>
                </c:pt>
                <c:pt idx="3">
                  <c:v>22379</c:v>
                </c:pt>
                <c:pt idx="4">
                  <c:v>21132</c:v>
                </c:pt>
                <c:pt idx="5">
                  <c:v>21483</c:v>
                </c:pt>
                <c:pt idx="6">
                  <c:v>23556</c:v>
                </c:pt>
                <c:pt idx="7">
                  <c:v>22234</c:v>
                </c:pt>
                <c:pt idx="8">
                  <c:v>23894</c:v>
                </c:pt>
                <c:pt idx="9">
                  <c:v>24321</c:v>
                </c:pt>
                <c:pt idx="10">
                  <c:v>23944</c:v>
                </c:pt>
                <c:pt idx="11">
                  <c:v>22954</c:v>
                </c:pt>
                <c:pt idx="12">
                  <c:v>24381</c:v>
                </c:pt>
                <c:pt idx="13">
                  <c:v>27311</c:v>
                </c:pt>
                <c:pt idx="14">
                  <c:v>29367</c:v>
                </c:pt>
                <c:pt idx="15">
                  <c:v>28394</c:v>
                </c:pt>
                <c:pt idx="16">
                  <c:v>23226</c:v>
                </c:pt>
                <c:pt idx="17">
                  <c:v>23750</c:v>
                </c:pt>
                <c:pt idx="18">
                  <c:v>22509</c:v>
                </c:pt>
                <c:pt idx="19">
                  <c:v>21925</c:v>
                </c:pt>
                <c:pt idx="20">
                  <c:v>22915</c:v>
                </c:pt>
                <c:pt idx="21">
                  <c:v>22800</c:v>
                </c:pt>
                <c:pt idx="22">
                  <c:v>22122</c:v>
                </c:pt>
                <c:pt idx="23">
                  <c:v>22395</c:v>
                </c:pt>
                <c:pt idx="24">
                  <c:v>22717</c:v>
                </c:pt>
                <c:pt idx="25">
                  <c:v>0</c:v>
                </c:pt>
                <c:pt idx="26">
                  <c:v>23852</c:v>
                </c:pt>
                <c:pt idx="27">
                  <c:v>22381</c:v>
                </c:pt>
                <c:pt idx="28">
                  <c:v>20206</c:v>
                </c:pt>
                <c:pt idx="29">
                  <c:v>21523</c:v>
                </c:pt>
                <c:pt idx="30">
                  <c:v>21365</c:v>
                </c:pt>
                <c:pt idx="31">
                  <c:v>24185</c:v>
                </c:pt>
                <c:pt idx="32">
                  <c:v>22797</c:v>
                </c:pt>
                <c:pt idx="33">
                  <c:v>22110</c:v>
                </c:pt>
                <c:pt idx="34">
                  <c:v>23307</c:v>
                </c:pt>
                <c:pt idx="35">
                  <c:v>26263</c:v>
                </c:pt>
                <c:pt idx="36">
                  <c:v>25015</c:v>
                </c:pt>
                <c:pt idx="37">
                  <c:v>25605</c:v>
                </c:pt>
                <c:pt idx="38">
                  <c:v>25697</c:v>
                </c:pt>
                <c:pt idx="39">
                  <c:v>25000</c:v>
                </c:pt>
                <c:pt idx="40">
                  <c:v>25022</c:v>
                </c:pt>
                <c:pt idx="41">
                  <c:v>26424</c:v>
                </c:pt>
                <c:pt idx="42">
                  <c:v>24721</c:v>
                </c:pt>
                <c:pt idx="43">
                  <c:v>24717</c:v>
                </c:pt>
                <c:pt idx="44">
                  <c:v>23622</c:v>
                </c:pt>
                <c:pt idx="45">
                  <c:v>24365</c:v>
                </c:pt>
                <c:pt idx="46">
                  <c:v>23387</c:v>
                </c:pt>
                <c:pt idx="47">
                  <c:v>24873</c:v>
                </c:pt>
                <c:pt idx="48">
                  <c:v>24329</c:v>
                </c:pt>
                <c:pt idx="49">
                  <c:v>25133</c:v>
                </c:pt>
                <c:pt idx="50">
                  <c:v>26251</c:v>
                </c:pt>
                <c:pt idx="51">
                  <c:v>25732</c:v>
                </c:pt>
                <c:pt idx="52">
                  <c:v>26128</c:v>
                </c:pt>
                <c:pt idx="53">
                  <c:v>24716</c:v>
                </c:pt>
                <c:pt idx="54">
                  <c:v>24522</c:v>
                </c:pt>
                <c:pt idx="55">
                  <c:v>26366</c:v>
                </c:pt>
                <c:pt idx="56">
                  <c:v>26162</c:v>
                </c:pt>
                <c:pt idx="57">
                  <c:v>24975</c:v>
                </c:pt>
                <c:pt idx="58">
                  <c:v>24101</c:v>
                </c:pt>
                <c:pt idx="59">
                  <c:v>24959</c:v>
                </c:pt>
                <c:pt idx="60">
                  <c:v>26141</c:v>
                </c:pt>
                <c:pt idx="61">
                  <c:v>25978</c:v>
                </c:pt>
                <c:pt idx="62">
                  <c:v>26856</c:v>
                </c:pt>
                <c:pt idx="63">
                  <c:v>27121</c:v>
                </c:pt>
                <c:pt idx="64">
                  <c:v>27968</c:v>
                </c:pt>
                <c:pt idx="65">
                  <c:v>28009</c:v>
                </c:pt>
                <c:pt idx="66">
                  <c:v>25863</c:v>
                </c:pt>
                <c:pt idx="67">
                  <c:v>24873</c:v>
                </c:pt>
                <c:pt idx="68">
                  <c:v>25618</c:v>
                </c:pt>
                <c:pt idx="69">
                  <c:v>27494</c:v>
                </c:pt>
                <c:pt idx="70">
                  <c:v>27358</c:v>
                </c:pt>
                <c:pt idx="71">
                  <c:v>27272</c:v>
                </c:pt>
                <c:pt idx="72">
                  <c:v>28459</c:v>
                </c:pt>
                <c:pt idx="73">
                  <c:v>28944</c:v>
                </c:pt>
                <c:pt idx="74">
                  <c:v>32996</c:v>
                </c:pt>
                <c:pt idx="75">
                  <c:v>30008</c:v>
                </c:pt>
                <c:pt idx="76">
                  <c:v>29471</c:v>
                </c:pt>
                <c:pt idx="77">
                  <c:v>27099</c:v>
                </c:pt>
                <c:pt idx="78">
                  <c:v>27837</c:v>
                </c:pt>
                <c:pt idx="79">
                  <c:v>27071</c:v>
                </c:pt>
                <c:pt idx="80">
                  <c:v>26023</c:v>
                </c:pt>
                <c:pt idx="81">
                  <c:v>25591</c:v>
                </c:pt>
                <c:pt idx="82">
                  <c:v>22813</c:v>
                </c:pt>
                <c:pt idx="83">
                  <c:v>24470</c:v>
                </c:pt>
                <c:pt idx="84">
                  <c:v>25056</c:v>
                </c:pt>
                <c:pt idx="85">
                  <c:v>24413</c:v>
                </c:pt>
                <c:pt idx="86">
                  <c:v>24441</c:v>
                </c:pt>
                <c:pt idx="87">
                  <c:v>25776</c:v>
                </c:pt>
                <c:pt idx="88">
                  <c:v>25263</c:v>
                </c:pt>
                <c:pt idx="89">
                  <c:v>25738</c:v>
                </c:pt>
                <c:pt idx="90">
                  <c:v>26251</c:v>
                </c:pt>
                <c:pt idx="91">
                  <c:v>27728</c:v>
                </c:pt>
                <c:pt idx="92">
                  <c:v>27714</c:v>
                </c:pt>
                <c:pt idx="93">
                  <c:v>26656</c:v>
                </c:pt>
                <c:pt idx="94">
                  <c:v>25956</c:v>
                </c:pt>
                <c:pt idx="95">
                  <c:v>28209</c:v>
                </c:pt>
                <c:pt idx="96">
                  <c:v>27000</c:v>
                </c:pt>
                <c:pt idx="97">
                  <c:v>27056</c:v>
                </c:pt>
                <c:pt idx="98">
                  <c:v>28296</c:v>
                </c:pt>
                <c:pt idx="99">
                  <c:v>25117</c:v>
                </c:pt>
                <c:pt idx="100">
                  <c:v>27700</c:v>
                </c:pt>
                <c:pt idx="101">
                  <c:v>26013</c:v>
                </c:pt>
                <c:pt idx="102">
                  <c:v>26815</c:v>
                </c:pt>
                <c:pt idx="103">
                  <c:v>27120</c:v>
                </c:pt>
                <c:pt idx="104">
                  <c:v>28057</c:v>
                </c:pt>
                <c:pt idx="105">
                  <c:v>26465</c:v>
                </c:pt>
                <c:pt idx="106">
                  <c:v>28599</c:v>
                </c:pt>
                <c:pt idx="107">
                  <c:v>26142</c:v>
                </c:pt>
                <c:pt idx="108">
                  <c:v>27271</c:v>
                </c:pt>
                <c:pt idx="109">
                  <c:v>25180</c:v>
                </c:pt>
                <c:pt idx="110">
                  <c:v>25409</c:v>
                </c:pt>
                <c:pt idx="111">
                  <c:v>25596</c:v>
                </c:pt>
                <c:pt idx="112">
                  <c:v>27950</c:v>
                </c:pt>
                <c:pt idx="113">
                  <c:v>28003</c:v>
                </c:pt>
                <c:pt idx="114">
                  <c:v>27957</c:v>
                </c:pt>
                <c:pt idx="115">
                  <c:v>28889</c:v>
                </c:pt>
                <c:pt idx="116">
                  <c:v>29819</c:v>
                </c:pt>
                <c:pt idx="117">
                  <c:v>26139</c:v>
                </c:pt>
                <c:pt idx="118">
                  <c:v>25898</c:v>
                </c:pt>
                <c:pt idx="119">
                  <c:v>26975</c:v>
                </c:pt>
                <c:pt idx="120">
                  <c:v>24300</c:v>
                </c:pt>
                <c:pt idx="121">
                  <c:v>26354</c:v>
                </c:pt>
                <c:pt idx="122">
                  <c:v>22944</c:v>
                </c:pt>
                <c:pt idx="123">
                  <c:v>23170</c:v>
                </c:pt>
                <c:pt idx="124">
                  <c:v>26500</c:v>
                </c:pt>
                <c:pt idx="125">
                  <c:v>23881</c:v>
                </c:pt>
                <c:pt idx="126">
                  <c:v>23359</c:v>
                </c:pt>
                <c:pt idx="127">
                  <c:v>23528</c:v>
                </c:pt>
                <c:pt idx="128">
                  <c:v>24065</c:v>
                </c:pt>
                <c:pt idx="129">
                  <c:v>25384</c:v>
                </c:pt>
                <c:pt idx="130">
                  <c:v>24295</c:v>
                </c:pt>
                <c:pt idx="131">
                  <c:v>24099</c:v>
                </c:pt>
                <c:pt idx="132">
                  <c:v>24415</c:v>
                </c:pt>
                <c:pt idx="133">
                  <c:v>23501</c:v>
                </c:pt>
                <c:pt idx="134">
                  <c:v>26502</c:v>
                </c:pt>
                <c:pt idx="135">
                  <c:v>23644</c:v>
                </c:pt>
                <c:pt idx="136">
                  <c:v>23116</c:v>
                </c:pt>
                <c:pt idx="137">
                  <c:v>27126</c:v>
                </c:pt>
                <c:pt idx="138">
                  <c:v>23702</c:v>
                </c:pt>
                <c:pt idx="139">
                  <c:v>24975</c:v>
                </c:pt>
                <c:pt idx="140">
                  <c:v>26611</c:v>
                </c:pt>
                <c:pt idx="141">
                  <c:v>25240</c:v>
                </c:pt>
                <c:pt idx="142">
                  <c:v>24988</c:v>
                </c:pt>
                <c:pt idx="143">
                  <c:v>25945</c:v>
                </c:pt>
                <c:pt idx="144">
                  <c:v>23003</c:v>
                </c:pt>
                <c:pt idx="145">
                  <c:v>22152</c:v>
                </c:pt>
                <c:pt idx="146">
                  <c:v>22910</c:v>
                </c:pt>
                <c:pt idx="147">
                  <c:v>23995</c:v>
                </c:pt>
                <c:pt idx="148">
                  <c:v>24068</c:v>
                </c:pt>
                <c:pt idx="149">
                  <c:v>23717</c:v>
                </c:pt>
                <c:pt idx="150">
                  <c:v>26289</c:v>
                </c:pt>
                <c:pt idx="151">
                  <c:v>25710</c:v>
                </c:pt>
                <c:pt idx="152">
                  <c:v>0</c:v>
                </c:pt>
                <c:pt idx="153">
                  <c:v>26336</c:v>
                </c:pt>
                <c:pt idx="154">
                  <c:v>26724</c:v>
                </c:pt>
                <c:pt idx="155">
                  <c:v>24923</c:v>
                </c:pt>
                <c:pt idx="156">
                  <c:v>23490</c:v>
                </c:pt>
                <c:pt idx="157">
                  <c:v>23197</c:v>
                </c:pt>
                <c:pt idx="158">
                  <c:v>21004</c:v>
                </c:pt>
                <c:pt idx="159">
                  <c:v>22734</c:v>
                </c:pt>
                <c:pt idx="160">
                  <c:v>23639</c:v>
                </c:pt>
                <c:pt idx="161">
                  <c:v>22625</c:v>
                </c:pt>
                <c:pt idx="162">
                  <c:v>22794</c:v>
                </c:pt>
                <c:pt idx="163">
                  <c:v>23346</c:v>
                </c:pt>
                <c:pt idx="164">
                  <c:v>23960</c:v>
                </c:pt>
                <c:pt idx="165">
                  <c:v>24375</c:v>
                </c:pt>
                <c:pt idx="166">
                  <c:v>19213</c:v>
                </c:pt>
                <c:pt idx="167">
                  <c:v>22391</c:v>
                </c:pt>
                <c:pt idx="168">
                  <c:v>23940</c:v>
                </c:pt>
                <c:pt idx="169">
                  <c:v>21759</c:v>
                </c:pt>
                <c:pt idx="170">
                  <c:v>22195</c:v>
                </c:pt>
                <c:pt idx="171">
                  <c:v>23743</c:v>
                </c:pt>
                <c:pt idx="172">
                  <c:v>21842</c:v>
                </c:pt>
                <c:pt idx="173">
                  <c:v>19652</c:v>
                </c:pt>
                <c:pt idx="174">
                  <c:v>21620</c:v>
                </c:pt>
                <c:pt idx="175">
                  <c:v>21217</c:v>
                </c:pt>
                <c:pt idx="176">
                  <c:v>22042</c:v>
                </c:pt>
                <c:pt idx="177">
                  <c:v>23694</c:v>
                </c:pt>
                <c:pt idx="178">
                  <c:v>22813</c:v>
                </c:pt>
                <c:pt idx="179">
                  <c:v>21341</c:v>
                </c:pt>
                <c:pt idx="180">
                  <c:v>19892</c:v>
                </c:pt>
                <c:pt idx="181">
                  <c:v>20849</c:v>
                </c:pt>
                <c:pt idx="182">
                  <c:v>20719</c:v>
                </c:pt>
                <c:pt idx="183">
                  <c:v>21664</c:v>
                </c:pt>
                <c:pt idx="184">
                  <c:v>23446</c:v>
                </c:pt>
                <c:pt idx="185">
                  <c:v>23383</c:v>
                </c:pt>
                <c:pt idx="186">
                  <c:v>22796</c:v>
                </c:pt>
                <c:pt idx="187">
                  <c:v>21674</c:v>
                </c:pt>
                <c:pt idx="188">
                  <c:v>21441</c:v>
                </c:pt>
                <c:pt idx="189">
                  <c:v>20278</c:v>
                </c:pt>
                <c:pt idx="190">
                  <c:v>20336</c:v>
                </c:pt>
                <c:pt idx="191">
                  <c:v>20892</c:v>
                </c:pt>
                <c:pt idx="192">
                  <c:v>22251</c:v>
                </c:pt>
                <c:pt idx="193">
                  <c:v>21454</c:v>
                </c:pt>
                <c:pt idx="194">
                  <c:v>19892</c:v>
                </c:pt>
                <c:pt idx="195">
                  <c:v>20815</c:v>
                </c:pt>
                <c:pt idx="196">
                  <c:v>20728</c:v>
                </c:pt>
                <c:pt idx="197">
                  <c:v>21417</c:v>
                </c:pt>
                <c:pt idx="198">
                  <c:v>22792</c:v>
                </c:pt>
                <c:pt idx="199">
                  <c:v>24122</c:v>
                </c:pt>
                <c:pt idx="200">
                  <c:v>22164</c:v>
                </c:pt>
                <c:pt idx="201">
                  <c:v>22881</c:v>
                </c:pt>
                <c:pt idx="202">
                  <c:v>21139</c:v>
                </c:pt>
                <c:pt idx="203">
                  <c:v>22593</c:v>
                </c:pt>
                <c:pt idx="204">
                  <c:v>23025</c:v>
                </c:pt>
                <c:pt idx="205">
                  <c:v>22824</c:v>
                </c:pt>
                <c:pt idx="206">
                  <c:v>21989</c:v>
                </c:pt>
                <c:pt idx="207">
                  <c:v>19921</c:v>
                </c:pt>
                <c:pt idx="208">
                  <c:v>20469</c:v>
                </c:pt>
                <c:pt idx="209">
                  <c:v>22965</c:v>
                </c:pt>
                <c:pt idx="210">
                  <c:v>22297</c:v>
                </c:pt>
                <c:pt idx="211">
                  <c:v>20855</c:v>
                </c:pt>
                <c:pt idx="212">
                  <c:v>22255</c:v>
                </c:pt>
                <c:pt idx="213">
                  <c:v>24982</c:v>
                </c:pt>
                <c:pt idx="214">
                  <c:v>24975</c:v>
                </c:pt>
                <c:pt idx="215">
                  <c:v>20240</c:v>
                </c:pt>
                <c:pt idx="216">
                  <c:v>21329</c:v>
                </c:pt>
                <c:pt idx="217">
                  <c:v>23579</c:v>
                </c:pt>
                <c:pt idx="218">
                  <c:v>21819</c:v>
                </c:pt>
                <c:pt idx="219">
                  <c:v>21145</c:v>
                </c:pt>
                <c:pt idx="220">
                  <c:v>21780</c:v>
                </c:pt>
                <c:pt idx="221">
                  <c:v>23705</c:v>
                </c:pt>
                <c:pt idx="222">
                  <c:v>21707</c:v>
                </c:pt>
                <c:pt idx="223">
                  <c:v>23331</c:v>
                </c:pt>
                <c:pt idx="224">
                  <c:v>22349</c:v>
                </c:pt>
                <c:pt idx="225">
                  <c:v>22751</c:v>
                </c:pt>
                <c:pt idx="226">
                  <c:v>21633</c:v>
                </c:pt>
                <c:pt idx="227">
                  <c:v>22167</c:v>
                </c:pt>
                <c:pt idx="228">
                  <c:v>21960</c:v>
                </c:pt>
                <c:pt idx="229">
                  <c:v>22878</c:v>
                </c:pt>
                <c:pt idx="230">
                  <c:v>24031</c:v>
                </c:pt>
                <c:pt idx="231">
                  <c:v>22593</c:v>
                </c:pt>
                <c:pt idx="232">
                  <c:v>23197</c:v>
                </c:pt>
                <c:pt idx="233">
                  <c:v>26179</c:v>
                </c:pt>
                <c:pt idx="234">
                  <c:v>28784</c:v>
                </c:pt>
                <c:pt idx="235">
                  <c:v>25104</c:v>
                </c:pt>
                <c:pt idx="236">
                  <c:v>21389</c:v>
                </c:pt>
                <c:pt idx="237">
                  <c:v>23513</c:v>
                </c:pt>
                <c:pt idx="238">
                  <c:v>24735</c:v>
                </c:pt>
                <c:pt idx="239">
                  <c:v>24436</c:v>
                </c:pt>
                <c:pt idx="240">
                  <c:v>24057</c:v>
                </c:pt>
                <c:pt idx="241">
                  <c:v>24473</c:v>
                </c:pt>
                <c:pt idx="242">
                  <c:v>25399</c:v>
                </c:pt>
                <c:pt idx="243">
                  <c:v>29205</c:v>
                </c:pt>
                <c:pt idx="244">
                  <c:v>30614</c:v>
                </c:pt>
                <c:pt idx="245">
                  <c:v>26835</c:v>
                </c:pt>
                <c:pt idx="246">
                  <c:v>27734</c:v>
                </c:pt>
                <c:pt idx="247">
                  <c:v>26963</c:v>
                </c:pt>
                <c:pt idx="248">
                  <c:v>26657</c:v>
                </c:pt>
                <c:pt idx="249">
                  <c:v>26302</c:v>
                </c:pt>
                <c:pt idx="250">
                  <c:v>26997</c:v>
                </c:pt>
                <c:pt idx="251">
                  <c:v>30193</c:v>
                </c:pt>
                <c:pt idx="252">
                  <c:v>29358</c:v>
                </c:pt>
                <c:pt idx="253">
                  <c:v>26737</c:v>
                </c:pt>
                <c:pt idx="254">
                  <c:v>25652</c:v>
                </c:pt>
                <c:pt idx="255">
                  <c:v>28178</c:v>
                </c:pt>
                <c:pt idx="256">
                  <c:v>31541</c:v>
                </c:pt>
                <c:pt idx="257">
                  <c:v>34041</c:v>
                </c:pt>
                <c:pt idx="258">
                  <c:v>35506</c:v>
                </c:pt>
                <c:pt idx="259">
                  <c:v>32930</c:v>
                </c:pt>
                <c:pt idx="260">
                  <c:v>32708</c:v>
                </c:pt>
                <c:pt idx="261">
                  <c:v>33325</c:v>
                </c:pt>
                <c:pt idx="262">
                  <c:v>34480</c:v>
                </c:pt>
                <c:pt idx="263">
                  <c:v>34404</c:v>
                </c:pt>
                <c:pt idx="264">
                  <c:v>39785</c:v>
                </c:pt>
                <c:pt idx="265">
                  <c:v>43908</c:v>
                </c:pt>
                <c:pt idx="266">
                  <c:v>40496</c:v>
                </c:pt>
                <c:pt idx="267">
                  <c:v>42801</c:v>
                </c:pt>
                <c:pt idx="268">
                  <c:v>43540</c:v>
                </c:pt>
                <c:pt idx="269">
                  <c:v>42778</c:v>
                </c:pt>
                <c:pt idx="270">
                  <c:v>40873</c:v>
                </c:pt>
                <c:pt idx="271">
                  <c:v>38446</c:v>
                </c:pt>
                <c:pt idx="272">
                  <c:v>37646</c:v>
                </c:pt>
                <c:pt idx="273">
                  <c:v>38870</c:v>
                </c:pt>
                <c:pt idx="274">
                  <c:v>41897</c:v>
                </c:pt>
                <c:pt idx="275">
                  <c:v>44630</c:v>
                </c:pt>
                <c:pt idx="276">
                  <c:v>44725</c:v>
                </c:pt>
                <c:pt idx="277">
                  <c:v>44064</c:v>
                </c:pt>
                <c:pt idx="278">
                  <c:v>38946</c:v>
                </c:pt>
                <c:pt idx="279">
                  <c:v>41643</c:v>
                </c:pt>
                <c:pt idx="280">
                  <c:v>42803</c:v>
                </c:pt>
                <c:pt idx="281">
                  <c:v>38098</c:v>
                </c:pt>
                <c:pt idx="282">
                  <c:v>39902</c:v>
                </c:pt>
                <c:pt idx="283">
                  <c:v>39304</c:v>
                </c:pt>
                <c:pt idx="284">
                  <c:v>36232</c:v>
                </c:pt>
                <c:pt idx="285">
                  <c:v>37220</c:v>
                </c:pt>
                <c:pt idx="286">
                  <c:v>38522</c:v>
                </c:pt>
                <c:pt idx="287">
                  <c:v>38197</c:v>
                </c:pt>
                <c:pt idx="288">
                  <c:v>38643</c:v>
                </c:pt>
                <c:pt idx="289">
                  <c:v>46839</c:v>
                </c:pt>
                <c:pt idx="290">
                  <c:v>50344</c:v>
                </c:pt>
                <c:pt idx="291">
                  <c:v>44645</c:v>
                </c:pt>
                <c:pt idx="292">
                  <c:v>34060</c:v>
                </c:pt>
                <c:pt idx="293">
                  <c:v>34965</c:v>
                </c:pt>
                <c:pt idx="294">
                  <c:v>33254</c:v>
                </c:pt>
                <c:pt idx="295">
                  <c:v>31807</c:v>
                </c:pt>
                <c:pt idx="296">
                  <c:v>32443</c:v>
                </c:pt>
                <c:pt idx="297">
                  <c:v>32944</c:v>
                </c:pt>
                <c:pt idx="298">
                  <c:v>35916</c:v>
                </c:pt>
                <c:pt idx="299">
                  <c:v>37605</c:v>
                </c:pt>
                <c:pt idx="300">
                  <c:v>38563</c:v>
                </c:pt>
                <c:pt idx="301">
                  <c:v>35774</c:v>
                </c:pt>
                <c:pt idx="302">
                  <c:v>36653</c:v>
                </c:pt>
                <c:pt idx="303">
                  <c:v>36153</c:v>
                </c:pt>
                <c:pt idx="304">
                  <c:v>37366</c:v>
                </c:pt>
                <c:pt idx="305">
                  <c:v>38329</c:v>
                </c:pt>
                <c:pt idx="306">
                  <c:v>41500</c:v>
                </c:pt>
                <c:pt idx="307">
                  <c:v>40954</c:v>
                </c:pt>
                <c:pt idx="308">
                  <c:v>48147</c:v>
                </c:pt>
                <c:pt idx="309">
                  <c:v>40820</c:v>
                </c:pt>
                <c:pt idx="310">
                  <c:v>40586</c:v>
                </c:pt>
                <c:pt idx="311">
                  <c:v>39401</c:v>
                </c:pt>
                <c:pt idx="312">
                  <c:v>30266</c:v>
                </c:pt>
                <c:pt idx="313">
                  <c:v>33777</c:v>
                </c:pt>
                <c:pt idx="314">
                  <c:v>40700</c:v>
                </c:pt>
                <c:pt idx="315">
                  <c:v>35042</c:v>
                </c:pt>
                <c:pt idx="316">
                  <c:v>31088</c:v>
                </c:pt>
                <c:pt idx="317">
                  <c:v>32105</c:v>
                </c:pt>
                <c:pt idx="318">
                  <c:v>37491</c:v>
                </c:pt>
                <c:pt idx="319">
                  <c:v>39497</c:v>
                </c:pt>
                <c:pt idx="320">
                  <c:v>35523</c:v>
                </c:pt>
                <c:pt idx="321">
                  <c:v>34360</c:v>
                </c:pt>
                <c:pt idx="322">
                  <c:v>35328</c:v>
                </c:pt>
                <c:pt idx="323">
                  <c:v>36283</c:v>
                </c:pt>
                <c:pt idx="324">
                  <c:v>29449</c:v>
                </c:pt>
                <c:pt idx="325">
                  <c:v>27466</c:v>
                </c:pt>
                <c:pt idx="326">
                  <c:v>27999</c:v>
                </c:pt>
                <c:pt idx="327">
                  <c:v>36467</c:v>
                </c:pt>
                <c:pt idx="328">
                  <c:v>40854</c:v>
                </c:pt>
                <c:pt idx="329">
                  <c:v>43205</c:v>
                </c:pt>
                <c:pt idx="330">
                  <c:v>44632</c:v>
                </c:pt>
                <c:pt idx="331">
                  <c:v>44930</c:v>
                </c:pt>
                <c:pt idx="332">
                  <c:v>43668</c:v>
                </c:pt>
                <c:pt idx="333">
                  <c:v>39910</c:v>
                </c:pt>
                <c:pt idx="334">
                  <c:v>35118</c:v>
                </c:pt>
                <c:pt idx="335">
                  <c:v>36061</c:v>
                </c:pt>
                <c:pt idx="336">
                  <c:v>35776</c:v>
                </c:pt>
                <c:pt idx="337">
                  <c:v>35224</c:v>
                </c:pt>
                <c:pt idx="338">
                  <c:v>30226</c:v>
                </c:pt>
                <c:pt idx="339">
                  <c:v>25297</c:v>
                </c:pt>
                <c:pt idx="340">
                  <c:v>24121</c:v>
                </c:pt>
                <c:pt idx="341">
                  <c:v>25781</c:v>
                </c:pt>
                <c:pt idx="342">
                  <c:v>28014</c:v>
                </c:pt>
                <c:pt idx="343">
                  <c:v>24834</c:v>
                </c:pt>
                <c:pt idx="344">
                  <c:v>25181</c:v>
                </c:pt>
                <c:pt idx="345">
                  <c:v>25363</c:v>
                </c:pt>
                <c:pt idx="346">
                  <c:v>24542</c:v>
                </c:pt>
                <c:pt idx="347">
                  <c:v>24809</c:v>
                </c:pt>
                <c:pt idx="348">
                  <c:v>25789</c:v>
                </c:pt>
                <c:pt idx="349">
                  <c:v>26062</c:v>
                </c:pt>
                <c:pt idx="350">
                  <c:v>24663</c:v>
                </c:pt>
                <c:pt idx="351">
                  <c:v>22879</c:v>
                </c:pt>
                <c:pt idx="352">
                  <c:v>24506</c:v>
                </c:pt>
                <c:pt idx="353">
                  <c:v>24791</c:v>
                </c:pt>
                <c:pt idx="354">
                  <c:v>23381</c:v>
                </c:pt>
                <c:pt idx="355">
                  <c:v>22720</c:v>
                </c:pt>
                <c:pt idx="356">
                  <c:v>25148</c:v>
                </c:pt>
                <c:pt idx="357">
                  <c:v>25299</c:v>
                </c:pt>
                <c:pt idx="358">
                  <c:v>26079</c:v>
                </c:pt>
                <c:pt idx="359">
                  <c:v>25856</c:v>
                </c:pt>
                <c:pt idx="360">
                  <c:v>28210</c:v>
                </c:pt>
                <c:pt idx="361">
                  <c:v>24797</c:v>
                </c:pt>
                <c:pt idx="362">
                  <c:v>20722</c:v>
                </c:pt>
                <c:pt idx="363">
                  <c:v>21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C64-41E9-ACE7-D5C39AC8EBF4}"/>
            </c:ext>
          </c:extLst>
        </c:ser>
        <c:ser>
          <c:idx val="2"/>
          <c:order val="17"/>
          <c:tx>
            <c:strRef>
              <c:f>'Daily Charts'!$Y$2</c:f>
              <c:strCache>
                <c:ptCount val="1"/>
                <c:pt idx="0">
                  <c:v>Subregion ATSI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165387</c:v>
                </c:pt>
                <c:pt idx="1">
                  <c:v>164095</c:v>
                </c:pt>
                <c:pt idx="2">
                  <c:v>163667</c:v>
                </c:pt>
                <c:pt idx="3">
                  <c:v>163266</c:v>
                </c:pt>
                <c:pt idx="4">
                  <c:v>147683</c:v>
                </c:pt>
                <c:pt idx="5">
                  <c:v>146822</c:v>
                </c:pt>
                <c:pt idx="6">
                  <c:v>169191</c:v>
                </c:pt>
                <c:pt idx="7">
                  <c:v>178348</c:v>
                </c:pt>
                <c:pt idx="8">
                  <c:v>179904</c:v>
                </c:pt>
                <c:pt idx="9">
                  <c:v>180007</c:v>
                </c:pt>
                <c:pt idx="10">
                  <c:v>169522</c:v>
                </c:pt>
                <c:pt idx="11">
                  <c:v>149760</c:v>
                </c:pt>
                <c:pt idx="12">
                  <c:v>145792</c:v>
                </c:pt>
                <c:pt idx="13">
                  <c:v>164393</c:v>
                </c:pt>
                <c:pt idx="14">
                  <c:v>166911</c:v>
                </c:pt>
                <c:pt idx="15">
                  <c:v>166339</c:v>
                </c:pt>
                <c:pt idx="16">
                  <c:v>168064</c:v>
                </c:pt>
                <c:pt idx="17">
                  <c:v>168123</c:v>
                </c:pt>
                <c:pt idx="18">
                  <c:v>154003</c:v>
                </c:pt>
                <c:pt idx="19">
                  <c:v>150309</c:v>
                </c:pt>
                <c:pt idx="20">
                  <c:v>163629</c:v>
                </c:pt>
                <c:pt idx="21">
                  <c:v>161644</c:v>
                </c:pt>
                <c:pt idx="22">
                  <c:v>162973</c:v>
                </c:pt>
                <c:pt idx="23">
                  <c:v>164712</c:v>
                </c:pt>
                <c:pt idx="24">
                  <c:v>165634</c:v>
                </c:pt>
                <c:pt idx="25">
                  <c:v>0</c:v>
                </c:pt>
                <c:pt idx="26">
                  <c:v>151951</c:v>
                </c:pt>
                <c:pt idx="27">
                  <c:v>164498</c:v>
                </c:pt>
                <c:pt idx="28">
                  <c:v>169918</c:v>
                </c:pt>
                <c:pt idx="29">
                  <c:v>168980</c:v>
                </c:pt>
                <c:pt idx="30">
                  <c:v>167238</c:v>
                </c:pt>
                <c:pt idx="31">
                  <c:v>163836</c:v>
                </c:pt>
                <c:pt idx="32">
                  <c:v>158932</c:v>
                </c:pt>
                <c:pt idx="33">
                  <c:v>163235</c:v>
                </c:pt>
                <c:pt idx="34">
                  <c:v>184755</c:v>
                </c:pt>
                <c:pt idx="35">
                  <c:v>190003</c:v>
                </c:pt>
                <c:pt idx="36">
                  <c:v>189848</c:v>
                </c:pt>
                <c:pt idx="37">
                  <c:v>193675</c:v>
                </c:pt>
                <c:pt idx="38">
                  <c:v>196922</c:v>
                </c:pt>
                <c:pt idx="39">
                  <c:v>188285</c:v>
                </c:pt>
                <c:pt idx="40">
                  <c:v>187775</c:v>
                </c:pt>
                <c:pt idx="41">
                  <c:v>196759</c:v>
                </c:pt>
                <c:pt idx="42">
                  <c:v>183803</c:v>
                </c:pt>
                <c:pt idx="43">
                  <c:v>176911</c:v>
                </c:pt>
                <c:pt idx="44">
                  <c:v>149943</c:v>
                </c:pt>
                <c:pt idx="45">
                  <c:v>149115</c:v>
                </c:pt>
                <c:pt idx="46">
                  <c:v>154887</c:v>
                </c:pt>
                <c:pt idx="47">
                  <c:v>155393</c:v>
                </c:pt>
                <c:pt idx="48">
                  <c:v>178747</c:v>
                </c:pt>
                <c:pt idx="49">
                  <c:v>178730</c:v>
                </c:pt>
                <c:pt idx="50">
                  <c:v>187625</c:v>
                </c:pt>
                <c:pt idx="51">
                  <c:v>196832</c:v>
                </c:pt>
                <c:pt idx="52">
                  <c:v>189121</c:v>
                </c:pt>
                <c:pt idx="53">
                  <c:v>169868</c:v>
                </c:pt>
                <c:pt idx="54">
                  <c:v>175274</c:v>
                </c:pt>
                <c:pt idx="55">
                  <c:v>189466</c:v>
                </c:pt>
                <c:pt idx="56">
                  <c:v>183462</c:v>
                </c:pt>
                <c:pt idx="57">
                  <c:v>181215</c:v>
                </c:pt>
                <c:pt idx="58">
                  <c:v>184812</c:v>
                </c:pt>
                <c:pt idx="59">
                  <c:v>185313</c:v>
                </c:pt>
                <c:pt idx="60">
                  <c:v>173838</c:v>
                </c:pt>
                <c:pt idx="61">
                  <c:v>169462</c:v>
                </c:pt>
                <c:pt idx="62">
                  <c:v>192797</c:v>
                </c:pt>
                <c:pt idx="63">
                  <c:v>193136</c:v>
                </c:pt>
                <c:pt idx="64">
                  <c:v>193675</c:v>
                </c:pt>
                <c:pt idx="65">
                  <c:v>192223</c:v>
                </c:pt>
                <c:pt idx="66">
                  <c:v>191790</c:v>
                </c:pt>
                <c:pt idx="67">
                  <c:v>186346</c:v>
                </c:pt>
                <c:pt idx="68">
                  <c:v>189210</c:v>
                </c:pt>
                <c:pt idx="69">
                  <c:v>207270</c:v>
                </c:pt>
                <c:pt idx="70">
                  <c:v>200852</c:v>
                </c:pt>
                <c:pt idx="71">
                  <c:v>199368</c:v>
                </c:pt>
                <c:pt idx="72">
                  <c:v>192402</c:v>
                </c:pt>
                <c:pt idx="73">
                  <c:v>212087</c:v>
                </c:pt>
                <c:pt idx="74">
                  <c:v>209099</c:v>
                </c:pt>
                <c:pt idx="75">
                  <c:v>194989</c:v>
                </c:pt>
                <c:pt idx="76">
                  <c:v>195652</c:v>
                </c:pt>
                <c:pt idx="77">
                  <c:v>198289</c:v>
                </c:pt>
                <c:pt idx="78">
                  <c:v>190086</c:v>
                </c:pt>
                <c:pt idx="79">
                  <c:v>178643</c:v>
                </c:pt>
                <c:pt idx="80">
                  <c:v>160055</c:v>
                </c:pt>
                <c:pt idx="81">
                  <c:v>151560</c:v>
                </c:pt>
                <c:pt idx="82">
                  <c:v>151475</c:v>
                </c:pt>
                <c:pt idx="83">
                  <c:v>158382</c:v>
                </c:pt>
                <c:pt idx="84">
                  <c:v>173002</c:v>
                </c:pt>
                <c:pt idx="85">
                  <c:v>172834</c:v>
                </c:pt>
                <c:pt idx="86">
                  <c:v>181919</c:v>
                </c:pt>
                <c:pt idx="87">
                  <c:v>191464</c:v>
                </c:pt>
                <c:pt idx="88">
                  <c:v>179675</c:v>
                </c:pt>
                <c:pt idx="89">
                  <c:v>175846</c:v>
                </c:pt>
                <c:pt idx="90">
                  <c:v>195254</c:v>
                </c:pt>
                <c:pt idx="91">
                  <c:v>196067</c:v>
                </c:pt>
                <c:pt idx="92">
                  <c:v>191923</c:v>
                </c:pt>
                <c:pt idx="93">
                  <c:v>186768</c:v>
                </c:pt>
                <c:pt idx="94">
                  <c:v>198379</c:v>
                </c:pt>
                <c:pt idx="95">
                  <c:v>187335</c:v>
                </c:pt>
                <c:pt idx="96">
                  <c:v>182506</c:v>
                </c:pt>
                <c:pt idx="97">
                  <c:v>193442</c:v>
                </c:pt>
                <c:pt idx="98">
                  <c:v>186739</c:v>
                </c:pt>
                <c:pt idx="99">
                  <c:v>189126</c:v>
                </c:pt>
                <c:pt idx="100">
                  <c:v>185541</c:v>
                </c:pt>
                <c:pt idx="101">
                  <c:v>191338</c:v>
                </c:pt>
                <c:pt idx="102">
                  <c:v>182176</c:v>
                </c:pt>
                <c:pt idx="103">
                  <c:v>181123</c:v>
                </c:pt>
                <c:pt idx="104">
                  <c:v>199509</c:v>
                </c:pt>
                <c:pt idx="105">
                  <c:v>199392</c:v>
                </c:pt>
                <c:pt idx="106">
                  <c:v>196764</c:v>
                </c:pt>
                <c:pt idx="107">
                  <c:v>200291</c:v>
                </c:pt>
                <c:pt idx="108">
                  <c:v>201379</c:v>
                </c:pt>
                <c:pt idx="109">
                  <c:v>178784</c:v>
                </c:pt>
                <c:pt idx="110">
                  <c:v>173947</c:v>
                </c:pt>
                <c:pt idx="111">
                  <c:v>200192</c:v>
                </c:pt>
                <c:pt idx="112">
                  <c:v>209230</c:v>
                </c:pt>
                <c:pt idx="113">
                  <c:v>209277</c:v>
                </c:pt>
                <c:pt idx="114">
                  <c:v>203330</c:v>
                </c:pt>
                <c:pt idx="115">
                  <c:v>216731</c:v>
                </c:pt>
                <c:pt idx="116">
                  <c:v>198451</c:v>
                </c:pt>
                <c:pt idx="117">
                  <c:v>175424</c:v>
                </c:pt>
                <c:pt idx="118">
                  <c:v>195317</c:v>
                </c:pt>
                <c:pt idx="119">
                  <c:v>191165</c:v>
                </c:pt>
                <c:pt idx="120">
                  <c:v>185588</c:v>
                </c:pt>
                <c:pt idx="121">
                  <c:v>181604</c:v>
                </c:pt>
                <c:pt idx="122">
                  <c:v>188377</c:v>
                </c:pt>
                <c:pt idx="123">
                  <c:v>175303</c:v>
                </c:pt>
                <c:pt idx="124">
                  <c:v>167922</c:v>
                </c:pt>
                <c:pt idx="125">
                  <c:v>181812</c:v>
                </c:pt>
                <c:pt idx="126">
                  <c:v>182789</c:v>
                </c:pt>
                <c:pt idx="127">
                  <c:v>168730</c:v>
                </c:pt>
                <c:pt idx="128">
                  <c:v>180738</c:v>
                </c:pt>
                <c:pt idx="129">
                  <c:v>194652</c:v>
                </c:pt>
                <c:pt idx="130">
                  <c:v>180893</c:v>
                </c:pt>
                <c:pt idx="131">
                  <c:v>165162</c:v>
                </c:pt>
                <c:pt idx="132">
                  <c:v>177302</c:v>
                </c:pt>
                <c:pt idx="133">
                  <c:v>184437</c:v>
                </c:pt>
                <c:pt idx="134">
                  <c:v>194605</c:v>
                </c:pt>
                <c:pt idx="135">
                  <c:v>179020</c:v>
                </c:pt>
                <c:pt idx="136">
                  <c:v>189129</c:v>
                </c:pt>
                <c:pt idx="137">
                  <c:v>176747</c:v>
                </c:pt>
                <c:pt idx="138">
                  <c:v>167130</c:v>
                </c:pt>
                <c:pt idx="139">
                  <c:v>191458</c:v>
                </c:pt>
                <c:pt idx="140">
                  <c:v>187588</c:v>
                </c:pt>
                <c:pt idx="141">
                  <c:v>180709</c:v>
                </c:pt>
                <c:pt idx="142">
                  <c:v>180727</c:v>
                </c:pt>
                <c:pt idx="143">
                  <c:v>189649</c:v>
                </c:pt>
                <c:pt idx="144">
                  <c:v>169529</c:v>
                </c:pt>
                <c:pt idx="145">
                  <c:v>161255</c:v>
                </c:pt>
                <c:pt idx="146">
                  <c:v>182792</c:v>
                </c:pt>
                <c:pt idx="147">
                  <c:v>186758</c:v>
                </c:pt>
                <c:pt idx="148">
                  <c:v>185284</c:v>
                </c:pt>
                <c:pt idx="149">
                  <c:v>186423</c:v>
                </c:pt>
                <c:pt idx="150">
                  <c:v>191092</c:v>
                </c:pt>
                <c:pt idx="151">
                  <c:v>179054</c:v>
                </c:pt>
                <c:pt idx="152">
                  <c:v>0</c:v>
                </c:pt>
                <c:pt idx="153">
                  <c:v>195514</c:v>
                </c:pt>
                <c:pt idx="154">
                  <c:v>203821</c:v>
                </c:pt>
                <c:pt idx="155">
                  <c:v>193956</c:v>
                </c:pt>
                <c:pt idx="156">
                  <c:v>182975</c:v>
                </c:pt>
                <c:pt idx="157">
                  <c:v>180439</c:v>
                </c:pt>
                <c:pt idx="158">
                  <c:v>180385</c:v>
                </c:pt>
                <c:pt idx="159">
                  <c:v>182466</c:v>
                </c:pt>
                <c:pt idx="160">
                  <c:v>188507</c:v>
                </c:pt>
                <c:pt idx="161">
                  <c:v>177947</c:v>
                </c:pt>
                <c:pt idx="162">
                  <c:v>178481</c:v>
                </c:pt>
                <c:pt idx="163">
                  <c:v>176670</c:v>
                </c:pt>
                <c:pt idx="164">
                  <c:v>180191</c:v>
                </c:pt>
                <c:pt idx="165">
                  <c:v>160150</c:v>
                </c:pt>
                <c:pt idx="166">
                  <c:v>151184</c:v>
                </c:pt>
                <c:pt idx="167">
                  <c:v>176588</c:v>
                </c:pt>
                <c:pt idx="168">
                  <c:v>179498</c:v>
                </c:pt>
                <c:pt idx="169">
                  <c:v>182949</c:v>
                </c:pt>
                <c:pt idx="170">
                  <c:v>183549</c:v>
                </c:pt>
                <c:pt idx="171">
                  <c:v>176944</c:v>
                </c:pt>
                <c:pt idx="172">
                  <c:v>154682</c:v>
                </c:pt>
                <c:pt idx="173">
                  <c:v>157645</c:v>
                </c:pt>
                <c:pt idx="174">
                  <c:v>171204</c:v>
                </c:pt>
                <c:pt idx="175">
                  <c:v>166871</c:v>
                </c:pt>
                <c:pt idx="176">
                  <c:v>169206</c:v>
                </c:pt>
                <c:pt idx="177">
                  <c:v>166922</c:v>
                </c:pt>
                <c:pt idx="178">
                  <c:v>160771</c:v>
                </c:pt>
                <c:pt idx="179">
                  <c:v>153702</c:v>
                </c:pt>
                <c:pt idx="180">
                  <c:v>145716</c:v>
                </c:pt>
                <c:pt idx="181">
                  <c:v>164379</c:v>
                </c:pt>
                <c:pt idx="182">
                  <c:v>165818</c:v>
                </c:pt>
                <c:pt idx="183">
                  <c:v>167398</c:v>
                </c:pt>
                <c:pt idx="184">
                  <c:v>170620</c:v>
                </c:pt>
                <c:pt idx="185">
                  <c:v>167825</c:v>
                </c:pt>
                <c:pt idx="186">
                  <c:v>155426</c:v>
                </c:pt>
                <c:pt idx="187">
                  <c:v>149493</c:v>
                </c:pt>
                <c:pt idx="188">
                  <c:v>169729</c:v>
                </c:pt>
                <c:pt idx="189">
                  <c:v>174273</c:v>
                </c:pt>
                <c:pt idx="190">
                  <c:v>165910</c:v>
                </c:pt>
                <c:pt idx="191">
                  <c:v>165684</c:v>
                </c:pt>
                <c:pt idx="192">
                  <c:v>164012</c:v>
                </c:pt>
                <c:pt idx="193">
                  <c:v>149769</c:v>
                </c:pt>
                <c:pt idx="194">
                  <c:v>153601</c:v>
                </c:pt>
                <c:pt idx="195">
                  <c:v>173057</c:v>
                </c:pt>
                <c:pt idx="196">
                  <c:v>173965</c:v>
                </c:pt>
                <c:pt idx="197">
                  <c:v>167616</c:v>
                </c:pt>
                <c:pt idx="198">
                  <c:v>166611</c:v>
                </c:pt>
                <c:pt idx="199">
                  <c:v>163494</c:v>
                </c:pt>
                <c:pt idx="200">
                  <c:v>146545</c:v>
                </c:pt>
                <c:pt idx="201">
                  <c:v>144177</c:v>
                </c:pt>
                <c:pt idx="202">
                  <c:v>169597</c:v>
                </c:pt>
                <c:pt idx="203">
                  <c:v>178074</c:v>
                </c:pt>
                <c:pt idx="204">
                  <c:v>175720</c:v>
                </c:pt>
                <c:pt idx="205">
                  <c:v>167411</c:v>
                </c:pt>
                <c:pt idx="206">
                  <c:v>162478</c:v>
                </c:pt>
                <c:pt idx="207">
                  <c:v>145432</c:v>
                </c:pt>
                <c:pt idx="208">
                  <c:v>143723</c:v>
                </c:pt>
                <c:pt idx="209">
                  <c:v>160110</c:v>
                </c:pt>
                <c:pt idx="210">
                  <c:v>161472</c:v>
                </c:pt>
                <c:pt idx="211">
                  <c:v>160294</c:v>
                </c:pt>
                <c:pt idx="212">
                  <c:v>168008</c:v>
                </c:pt>
                <c:pt idx="213">
                  <c:v>169665</c:v>
                </c:pt>
                <c:pt idx="214">
                  <c:v>151958</c:v>
                </c:pt>
                <c:pt idx="215">
                  <c:v>142019</c:v>
                </c:pt>
                <c:pt idx="216">
                  <c:v>162478</c:v>
                </c:pt>
                <c:pt idx="217">
                  <c:v>165403</c:v>
                </c:pt>
                <c:pt idx="218">
                  <c:v>158966</c:v>
                </c:pt>
                <c:pt idx="219">
                  <c:v>162712</c:v>
                </c:pt>
                <c:pt idx="220">
                  <c:v>164762</c:v>
                </c:pt>
                <c:pt idx="221">
                  <c:v>145912</c:v>
                </c:pt>
                <c:pt idx="222">
                  <c:v>143693</c:v>
                </c:pt>
                <c:pt idx="223">
                  <c:v>163509</c:v>
                </c:pt>
                <c:pt idx="224">
                  <c:v>171354</c:v>
                </c:pt>
                <c:pt idx="225">
                  <c:v>169749</c:v>
                </c:pt>
                <c:pt idx="226">
                  <c:v>159080</c:v>
                </c:pt>
                <c:pt idx="227">
                  <c:v>159313</c:v>
                </c:pt>
                <c:pt idx="228">
                  <c:v>143826</c:v>
                </c:pt>
                <c:pt idx="229">
                  <c:v>142397</c:v>
                </c:pt>
                <c:pt idx="230">
                  <c:v>155446</c:v>
                </c:pt>
                <c:pt idx="231">
                  <c:v>192317</c:v>
                </c:pt>
                <c:pt idx="232">
                  <c:v>196422</c:v>
                </c:pt>
                <c:pt idx="233">
                  <c:v>198000</c:v>
                </c:pt>
                <c:pt idx="234">
                  <c:v>202088</c:v>
                </c:pt>
                <c:pt idx="235">
                  <c:v>186175</c:v>
                </c:pt>
                <c:pt idx="236">
                  <c:v>157439</c:v>
                </c:pt>
                <c:pt idx="237">
                  <c:v>168252</c:v>
                </c:pt>
                <c:pt idx="238">
                  <c:v>172635</c:v>
                </c:pt>
                <c:pt idx="239">
                  <c:v>167945</c:v>
                </c:pt>
                <c:pt idx="240">
                  <c:v>164478</c:v>
                </c:pt>
                <c:pt idx="241">
                  <c:v>166933</c:v>
                </c:pt>
                <c:pt idx="242">
                  <c:v>160882</c:v>
                </c:pt>
                <c:pt idx="243">
                  <c:v>155595</c:v>
                </c:pt>
                <c:pt idx="244">
                  <c:v>164767</c:v>
                </c:pt>
                <c:pt idx="245">
                  <c:v>163257</c:v>
                </c:pt>
                <c:pt idx="246">
                  <c:v>167420</c:v>
                </c:pt>
                <c:pt idx="247">
                  <c:v>170913</c:v>
                </c:pt>
                <c:pt idx="248">
                  <c:v>166278</c:v>
                </c:pt>
                <c:pt idx="249">
                  <c:v>155445</c:v>
                </c:pt>
                <c:pt idx="250">
                  <c:v>156820</c:v>
                </c:pt>
                <c:pt idx="251">
                  <c:v>184435</c:v>
                </c:pt>
                <c:pt idx="252">
                  <c:v>202330</c:v>
                </c:pt>
                <c:pt idx="253">
                  <c:v>204423</c:v>
                </c:pt>
                <c:pt idx="254">
                  <c:v>185235</c:v>
                </c:pt>
                <c:pt idx="255">
                  <c:v>178805</c:v>
                </c:pt>
                <c:pt idx="256">
                  <c:v>173357</c:v>
                </c:pt>
                <c:pt idx="257">
                  <c:v>186370</c:v>
                </c:pt>
                <c:pt idx="258">
                  <c:v>190554</c:v>
                </c:pt>
                <c:pt idx="259">
                  <c:v>175691</c:v>
                </c:pt>
                <c:pt idx="260">
                  <c:v>182447</c:v>
                </c:pt>
                <c:pt idx="261">
                  <c:v>195365</c:v>
                </c:pt>
                <c:pt idx="262">
                  <c:v>211595</c:v>
                </c:pt>
                <c:pt idx="263">
                  <c:v>192122</c:v>
                </c:pt>
                <c:pt idx="264">
                  <c:v>178268</c:v>
                </c:pt>
                <c:pt idx="265">
                  <c:v>185681</c:v>
                </c:pt>
                <c:pt idx="266">
                  <c:v>191805</c:v>
                </c:pt>
                <c:pt idx="267">
                  <c:v>223009</c:v>
                </c:pt>
                <c:pt idx="268">
                  <c:v>227537</c:v>
                </c:pt>
                <c:pt idx="269">
                  <c:v>208936</c:v>
                </c:pt>
                <c:pt idx="270">
                  <c:v>177152</c:v>
                </c:pt>
                <c:pt idx="271">
                  <c:v>173750</c:v>
                </c:pt>
                <c:pt idx="272">
                  <c:v>199931</c:v>
                </c:pt>
                <c:pt idx="273">
                  <c:v>210649</c:v>
                </c:pt>
                <c:pt idx="274">
                  <c:v>206988</c:v>
                </c:pt>
                <c:pt idx="275">
                  <c:v>205610</c:v>
                </c:pt>
                <c:pt idx="276">
                  <c:v>210226</c:v>
                </c:pt>
                <c:pt idx="277">
                  <c:v>188013</c:v>
                </c:pt>
                <c:pt idx="278">
                  <c:v>185426</c:v>
                </c:pt>
                <c:pt idx="279">
                  <c:v>208936</c:v>
                </c:pt>
                <c:pt idx="280">
                  <c:v>205109</c:v>
                </c:pt>
                <c:pt idx="281">
                  <c:v>205184</c:v>
                </c:pt>
                <c:pt idx="282">
                  <c:v>212049</c:v>
                </c:pt>
                <c:pt idx="283">
                  <c:v>194729</c:v>
                </c:pt>
                <c:pt idx="284">
                  <c:v>178726</c:v>
                </c:pt>
                <c:pt idx="285">
                  <c:v>178191</c:v>
                </c:pt>
                <c:pt idx="286">
                  <c:v>207323</c:v>
                </c:pt>
                <c:pt idx="287">
                  <c:v>216079</c:v>
                </c:pt>
                <c:pt idx="288">
                  <c:v>219111</c:v>
                </c:pt>
                <c:pt idx="289">
                  <c:v>228577</c:v>
                </c:pt>
                <c:pt idx="290">
                  <c:v>223241</c:v>
                </c:pt>
                <c:pt idx="291">
                  <c:v>196788</c:v>
                </c:pt>
                <c:pt idx="292">
                  <c:v>179800</c:v>
                </c:pt>
                <c:pt idx="293">
                  <c:v>190514</c:v>
                </c:pt>
                <c:pt idx="294">
                  <c:v>191283</c:v>
                </c:pt>
                <c:pt idx="295">
                  <c:v>195058</c:v>
                </c:pt>
                <c:pt idx="296">
                  <c:v>210364</c:v>
                </c:pt>
                <c:pt idx="297">
                  <c:v>214559</c:v>
                </c:pt>
                <c:pt idx="298">
                  <c:v>187049</c:v>
                </c:pt>
                <c:pt idx="299">
                  <c:v>192011</c:v>
                </c:pt>
                <c:pt idx="300">
                  <c:v>192120</c:v>
                </c:pt>
                <c:pt idx="301">
                  <c:v>197771</c:v>
                </c:pt>
                <c:pt idx="302">
                  <c:v>205341</c:v>
                </c:pt>
                <c:pt idx="303">
                  <c:v>209660</c:v>
                </c:pt>
                <c:pt idx="304">
                  <c:v>206087</c:v>
                </c:pt>
                <c:pt idx="305">
                  <c:v>196461</c:v>
                </c:pt>
                <c:pt idx="306">
                  <c:v>189949</c:v>
                </c:pt>
                <c:pt idx="307">
                  <c:v>202306</c:v>
                </c:pt>
                <c:pt idx="308">
                  <c:v>210508</c:v>
                </c:pt>
                <c:pt idx="309">
                  <c:v>198024</c:v>
                </c:pt>
                <c:pt idx="310">
                  <c:v>194851</c:v>
                </c:pt>
                <c:pt idx="311">
                  <c:v>179022</c:v>
                </c:pt>
                <c:pt idx="312">
                  <c:v>165095</c:v>
                </c:pt>
                <c:pt idx="313">
                  <c:v>186610</c:v>
                </c:pt>
                <c:pt idx="314">
                  <c:v>221047</c:v>
                </c:pt>
                <c:pt idx="315">
                  <c:v>202761</c:v>
                </c:pt>
                <c:pt idx="316">
                  <c:v>195056</c:v>
                </c:pt>
                <c:pt idx="317">
                  <c:v>215151</c:v>
                </c:pt>
                <c:pt idx="318">
                  <c:v>195336</c:v>
                </c:pt>
                <c:pt idx="319">
                  <c:v>182330</c:v>
                </c:pt>
                <c:pt idx="320">
                  <c:v>170876</c:v>
                </c:pt>
                <c:pt idx="321">
                  <c:v>182296</c:v>
                </c:pt>
                <c:pt idx="322">
                  <c:v>188777</c:v>
                </c:pt>
                <c:pt idx="323">
                  <c:v>178108</c:v>
                </c:pt>
                <c:pt idx="324">
                  <c:v>177520</c:v>
                </c:pt>
                <c:pt idx="325">
                  <c:v>175682</c:v>
                </c:pt>
                <c:pt idx="326">
                  <c:v>176125</c:v>
                </c:pt>
                <c:pt idx="327">
                  <c:v>192856</c:v>
                </c:pt>
                <c:pt idx="328">
                  <c:v>206819</c:v>
                </c:pt>
                <c:pt idx="329">
                  <c:v>231876</c:v>
                </c:pt>
                <c:pt idx="330">
                  <c:v>230685</c:v>
                </c:pt>
                <c:pt idx="331">
                  <c:v>213577</c:v>
                </c:pt>
                <c:pt idx="332">
                  <c:v>185968</c:v>
                </c:pt>
                <c:pt idx="333">
                  <c:v>162515</c:v>
                </c:pt>
                <c:pt idx="334">
                  <c:v>159520</c:v>
                </c:pt>
                <c:pt idx="335">
                  <c:v>179513</c:v>
                </c:pt>
                <c:pt idx="336">
                  <c:v>178315</c:v>
                </c:pt>
                <c:pt idx="337">
                  <c:v>170685</c:v>
                </c:pt>
                <c:pt idx="338">
                  <c:v>169832</c:v>
                </c:pt>
                <c:pt idx="339">
                  <c:v>165170</c:v>
                </c:pt>
                <c:pt idx="340">
                  <c:v>150028</c:v>
                </c:pt>
                <c:pt idx="341">
                  <c:v>149061</c:v>
                </c:pt>
                <c:pt idx="342">
                  <c:v>167362</c:v>
                </c:pt>
                <c:pt idx="343">
                  <c:v>167769</c:v>
                </c:pt>
                <c:pt idx="344">
                  <c:v>174245</c:v>
                </c:pt>
                <c:pt idx="345">
                  <c:v>180734</c:v>
                </c:pt>
                <c:pt idx="346">
                  <c:v>176787</c:v>
                </c:pt>
                <c:pt idx="347">
                  <c:v>153917</c:v>
                </c:pt>
                <c:pt idx="348">
                  <c:v>149973</c:v>
                </c:pt>
                <c:pt idx="349">
                  <c:v>172937</c:v>
                </c:pt>
                <c:pt idx="350">
                  <c:v>176435</c:v>
                </c:pt>
                <c:pt idx="351">
                  <c:v>173852</c:v>
                </c:pt>
                <c:pt idx="352">
                  <c:v>171233</c:v>
                </c:pt>
                <c:pt idx="353">
                  <c:v>171935</c:v>
                </c:pt>
                <c:pt idx="354">
                  <c:v>157994</c:v>
                </c:pt>
                <c:pt idx="355">
                  <c:v>156961</c:v>
                </c:pt>
                <c:pt idx="356">
                  <c:v>182636</c:v>
                </c:pt>
                <c:pt idx="357">
                  <c:v>193519</c:v>
                </c:pt>
                <c:pt idx="358">
                  <c:v>189229</c:v>
                </c:pt>
                <c:pt idx="359">
                  <c:v>183960</c:v>
                </c:pt>
                <c:pt idx="360">
                  <c:v>170264</c:v>
                </c:pt>
                <c:pt idx="361">
                  <c:v>147432</c:v>
                </c:pt>
                <c:pt idx="362">
                  <c:v>147970</c:v>
                </c:pt>
                <c:pt idx="363">
                  <c:v>16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C64-41E9-ACE7-D5C39AC8EBF4}"/>
            </c:ext>
          </c:extLst>
        </c:ser>
        <c:ser>
          <c:idx val="1"/>
          <c:order val="18"/>
          <c:tx>
            <c:strRef>
              <c:f>'Daily Charts'!$X$2</c:f>
              <c:strCache>
                <c:ptCount val="1"/>
                <c:pt idx="0">
                  <c:v>Subregion AE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312601</c:v>
                </c:pt>
                <c:pt idx="1">
                  <c:v>309262</c:v>
                </c:pt>
                <c:pt idx="2">
                  <c:v>307422</c:v>
                </c:pt>
                <c:pt idx="3">
                  <c:v>309673</c:v>
                </c:pt>
                <c:pt idx="4">
                  <c:v>285041</c:v>
                </c:pt>
                <c:pt idx="5">
                  <c:v>279412</c:v>
                </c:pt>
                <c:pt idx="6">
                  <c:v>313996</c:v>
                </c:pt>
                <c:pt idx="7">
                  <c:v>348076</c:v>
                </c:pt>
                <c:pt idx="8">
                  <c:v>347140</c:v>
                </c:pt>
                <c:pt idx="9">
                  <c:v>345064</c:v>
                </c:pt>
                <c:pt idx="10">
                  <c:v>324231</c:v>
                </c:pt>
                <c:pt idx="11">
                  <c:v>295284</c:v>
                </c:pt>
                <c:pt idx="12">
                  <c:v>284943</c:v>
                </c:pt>
                <c:pt idx="13">
                  <c:v>314548</c:v>
                </c:pt>
                <c:pt idx="14">
                  <c:v>312025</c:v>
                </c:pt>
                <c:pt idx="15">
                  <c:v>308013</c:v>
                </c:pt>
                <c:pt idx="16">
                  <c:v>316528</c:v>
                </c:pt>
                <c:pt idx="17">
                  <c:v>318337</c:v>
                </c:pt>
                <c:pt idx="18">
                  <c:v>293962</c:v>
                </c:pt>
                <c:pt idx="19">
                  <c:v>286601</c:v>
                </c:pt>
                <c:pt idx="20">
                  <c:v>308208</c:v>
                </c:pt>
                <c:pt idx="21">
                  <c:v>310862</c:v>
                </c:pt>
                <c:pt idx="22">
                  <c:v>314351</c:v>
                </c:pt>
                <c:pt idx="23">
                  <c:v>312338</c:v>
                </c:pt>
                <c:pt idx="24">
                  <c:v>307896</c:v>
                </c:pt>
                <c:pt idx="25">
                  <c:v>0</c:v>
                </c:pt>
                <c:pt idx="26">
                  <c:v>287228</c:v>
                </c:pt>
                <c:pt idx="27">
                  <c:v>308917</c:v>
                </c:pt>
                <c:pt idx="28">
                  <c:v>313710</c:v>
                </c:pt>
                <c:pt idx="29">
                  <c:v>320712</c:v>
                </c:pt>
                <c:pt idx="30">
                  <c:v>311222</c:v>
                </c:pt>
                <c:pt idx="31">
                  <c:v>299933</c:v>
                </c:pt>
                <c:pt idx="32">
                  <c:v>301318</c:v>
                </c:pt>
                <c:pt idx="33">
                  <c:v>324987</c:v>
                </c:pt>
                <c:pt idx="34">
                  <c:v>364625</c:v>
                </c:pt>
                <c:pt idx="35">
                  <c:v>373777</c:v>
                </c:pt>
                <c:pt idx="36">
                  <c:v>368573</c:v>
                </c:pt>
                <c:pt idx="37">
                  <c:v>387922</c:v>
                </c:pt>
                <c:pt idx="38">
                  <c:v>398521</c:v>
                </c:pt>
                <c:pt idx="39">
                  <c:v>380402</c:v>
                </c:pt>
                <c:pt idx="40">
                  <c:v>377153</c:v>
                </c:pt>
                <c:pt idx="41">
                  <c:v>392409</c:v>
                </c:pt>
                <c:pt idx="42">
                  <c:v>370947</c:v>
                </c:pt>
                <c:pt idx="43">
                  <c:v>354069</c:v>
                </c:pt>
                <c:pt idx="44">
                  <c:v>309549</c:v>
                </c:pt>
                <c:pt idx="45">
                  <c:v>295078</c:v>
                </c:pt>
                <c:pt idx="46">
                  <c:v>312528</c:v>
                </c:pt>
                <c:pt idx="47">
                  <c:v>298054</c:v>
                </c:pt>
                <c:pt idx="48">
                  <c:v>334754</c:v>
                </c:pt>
                <c:pt idx="49">
                  <c:v>339531</c:v>
                </c:pt>
                <c:pt idx="50">
                  <c:v>351433</c:v>
                </c:pt>
                <c:pt idx="51">
                  <c:v>379863</c:v>
                </c:pt>
                <c:pt idx="52">
                  <c:v>366070</c:v>
                </c:pt>
                <c:pt idx="53">
                  <c:v>318941</c:v>
                </c:pt>
                <c:pt idx="54">
                  <c:v>351684</c:v>
                </c:pt>
                <c:pt idx="55">
                  <c:v>380079</c:v>
                </c:pt>
                <c:pt idx="56">
                  <c:v>339208</c:v>
                </c:pt>
                <c:pt idx="57">
                  <c:v>332743</c:v>
                </c:pt>
                <c:pt idx="58">
                  <c:v>342930</c:v>
                </c:pt>
                <c:pt idx="59">
                  <c:v>340865</c:v>
                </c:pt>
                <c:pt idx="60">
                  <c:v>323672</c:v>
                </c:pt>
                <c:pt idx="61">
                  <c:v>323820</c:v>
                </c:pt>
                <c:pt idx="62">
                  <c:v>364334</c:v>
                </c:pt>
                <c:pt idx="63">
                  <c:v>381575</c:v>
                </c:pt>
                <c:pt idx="64">
                  <c:v>382220</c:v>
                </c:pt>
                <c:pt idx="65">
                  <c:v>368483</c:v>
                </c:pt>
                <c:pt idx="66">
                  <c:v>376538</c:v>
                </c:pt>
                <c:pt idx="67">
                  <c:v>365843</c:v>
                </c:pt>
                <c:pt idx="68">
                  <c:v>379963</c:v>
                </c:pt>
                <c:pt idx="69">
                  <c:v>424194</c:v>
                </c:pt>
                <c:pt idx="70">
                  <c:v>412564</c:v>
                </c:pt>
                <c:pt idx="71">
                  <c:v>404471</c:v>
                </c:pt>
                <c:pt idx="72">
                  <c:v>383934</c:v>
                </c:pt>
                <c:pt idx="73">
                  <c:v>476182</c:v>
                </c:pt>
                <c:pt idx="74">
                  <c:v>486020</c:v>
                </c:pt>
                <c:pt idx="75">
                  <c:v>426953</c:v>
                </c:pt>
                <c:pt idx="76">
                  <c:v>422516</c:v>
                </c:pt>
                <c:pt idx="77">
                  <c:v>401637</c:v>
                </c:pt>
                <c:pt idx="78">
                  <c:v>393556</c:v>
                </c:pt>
                <c:pt idx="79">
                  <c:v>361148</c:v>
                </c:pt>
                <c:pt idx="80">
                  <c:v>321902</c:v>
                </c:pt>
                <c:pt idx="81">
                  <c:v>301912</c:v>
                </c:pt>
                <c:pt idx="82">
                  <c:v>298956</c:v>
                </c:pt>
                <c:pt idx="83">
                  <c:v>309008</c:v>
                </c:pt>
                <c:pt idx="84">
                  <c:v>324260</c:v>
                </c:pt>
                <c:pt idx="85">
                  <c:v>323215</c:v>
                </c:pt>
                <c:pt idx="86">
                  <c:v>354935</c:v>
                </c:pt>
                <c:pt idx="87">
                  <c:v>372496</c:v>
                </c:pt>
                <c:pt idx="88">
                  <c:v>361875</c:v>
                </c:pt>
                <c:pt idx="89">
                  <c:v>362208</c:v>
                </c:pt>
                <c:pt idx="90">
                  <c:v>390992</c:v>
                </c:pt>
                <c:pt idx="91">
                  <c:v>394980</c:v>
                </c:pt>
                <c:pt idx="92">
                  <c:v>377158</c:v>
                </c:pt>
                <c:pt idx="93">
                  <c:v>357835</c:v>
                </c:pt>
                <c:pt idx="94">
                  <c:v>385086</c:v>
                </c:pt>
                <c:pt idx="95">
                  <c:v>390900</c:v>
                </c:pt>
                <c:pt idx="96">
                  <c:v>387378</c:v>
                </c:pt>
                <c:pt idx="97">
                  <c:v>397366</c:v>
                </c:pt>
                <c:pt idx="98">
                  <c:v>361065</c:v>
                </c:pt>
                <c:pt idx="99">
                  <c:v>355180</c:v>
                </c:pt>
                <c:pt idx="100">
                  <c:v>348365</c:v>
                </c:pt>
                <c:pt idx="101">
                  <c:v>374723</c:v>
                </c:pt>
                <c:pt idx="102">
                  <c:v>365490</c:v>
                </c:pt>
                <c:pt idx="103">
                  <c:v>370181</c:v>
                </c:pt>
                <c:pt idx="104">
                  <c:v>399068</c:v>
                </c:pt>
                <c:pt idx="105">
                  <c:v>394729</c:v>
                </c:pt>
                <c:pt idx="106">
                  <c:v>382498</c:v>
                </c:pt>
                <c:pt idx="107">
                  <c:v>394793</c:v>
                </c:pt>
                <c:pt idx="108">
                  <c:v>392080</c:v>
                </c:pt>
                <c:pt idx="109">
                  <c:v>345425</c:v>
                </c:pt>
                <c:pt idx="110">
                  <c:v>345580</c:v>
                </c:pt>
                <c:pt idx="111">
                  <c:v>372612</c:v>
                </c:pt>
                <c:pt idx="112">
                  <c:v>400062</c:v>
                </c:pt>
                <c:pt idx="113">
                  <c:v>413102</c:v>
                </c:pt>
                <c:pt idx="114">
                  <c:v>404334</c:v>
                </c:pt>
                <c:pt idx="115">
                  <c:v>424077</c:v>
                </c:pt>
                <c:pt idx="116">
                  <c:v>407869</c:v>
                </c:pt>
                <c:pt idx="117">
                  <c:v>352989</c:v>
                </c:pt>
                <c:pt idx="118">
                  <c:v>373269</c:v>
                </c:pt>
                <c:pt idx="119">
                  <c:v>371497</c:v>
                </c:pt>
                <c:pt idx="120">
                  <c:v>347626</c:v>
                </c:pt>
                <c:pt idx="121">
                  <c:v>338829</c:v>
                </c:pt>
                <c:pt idx="122">
                  <c:v>348453</c:v>
                </c:pt>
                <c:pt idx="123">
                  <c:v>345930</c:v>
                </c:pt>
                <c:pt idx="124">
                  <c:v>346839</c:v>
                </c:pt>
                <c:pt idx="125">
                  <c:v>365463</c:v>
                </c:pt>
                <c:pt idx="126">
                  <c:v>357962</c:v>
                </c:pt>
                <c:pt idx="127">
                  <c:v>324197</c:v>
                </c:pt>
                <c:pt idx="128">
                  <c:v>335462</c:v>
                </c:pt>
                <c:pt idx="129">
                  <c:v>368713</c:v>
                </c:pt>
                <c:pt idx="130">
                  <c:v>366271</c:v>
                </c:pt>
                <c:pt idx="131">
                  <c:v>329237</c:v>
                </c:pt>
                <c:pt idx="132">
                  <c:v>344668</c:v>
                </c:pt>
                <c:pt idx="133">
                  <c:v>342842</c:v>
                </c:pt>
                <c:pt idx="134">
                  <c:v>351488</c:v>
                </c:pt>
                <c:pt idx="135">
                  <c:v>322146</c:v>
                </c:pt>
                <c:pt idx="136">
                  <c:v>342202</c:v>
                </c:pt>
                <c:pt idx="137">
                  <c:v>340150</c:v>
                </c:pt>
                <c:pt idx="138">
                  <c:v>322202</c:v>
                </c:pt>
                <c:pt idx="139">
                  <c:v>348557</c:v>
                </c:pt>
                <c:pt idx="140">
                  <c:v>333445</c:v>
                </c:pt>
                <c:pt idx="141">
                  <c:v>332509</c:v>
                </c:pt>
                <c:pt idx="142">
                  <c:v>326188</c:v>
                </c:pt>
                <c:pt idx="143">
                  <c:v>349825</c:v>
                </c:pt>
                <c:pt idx="144">
                  <c:v>316171</c:v>
                </c:pt>
                <c:pt idx="145">
                  <c:v>315356</c:v>
                </c:pt>
                <c:pt idx="146">
                  <c:v>337139</c:v>
                </c:pt>
                <c:pt idx="147">
                  <c:v>337390</c:v>
                </c:pt>
                <c:pt idx="148">
                  <c:v>361427</c:v>
                </c:pt>
                <c:pt idx="149">
                  <c:v>354685</c:v>
                </c:pt>
                <c:pt idx="150">
                  <c:v>357470</c:v>
                </c:pt>
                <c:pt idx="151">
                  <c:v>343401</c:v>
                </c:pt>
                <c:pt idx="152">
                  <c:v>0</c:v>
                </c:pt>
                <c:pt idx="153">
                  <c:v>382992</c:v>
                </c:pt>
                <c:pt idx="154">
                  <c:v>408750</c:v>
                </c:pt>
                <c:pt idx="155">
                  <c:v>384263</c:v>
                </c:pt>
                <c:pt idx="156">
                  <c:v>361911</c:v>
                </c:pt>
                <c:pt idx="157">
                  <c:v>346918</c:v>
                </c:pt>
                <c:pt idx="158">
                  <c:v>358339</c:v>
                </c:pt>
                <c:pt idx="159">
                  <c:v>374274</c:v>
                </c:pt>
                <c:pt idx="160">
                  <c:v>388521</c:v>
                </c:pt>
                <c:pt idx="161">
                  <c:v>360082</c:v>
                </c:pt>
                <c:pt idx="162">
                  <c:v>343294</c:v>
                </c:pt>
                <c:pt idx="163">
                  <c:v>325653</c:v>
                </c:pt>
                <c:pt idx="164">
                  <c:v>326991</c:v>
                </c:pt>
                <c:pt idx="165">
                  <c:v>298719</c:v>
                </c:pt>
                <c:pt idx="166">
                  <c:v>292335</c:v>
                </c:pt>
                <c:pt idx="167">
                  <c:v>325006</c:v>
                </c:pt>
                <c:pt idx="168">
                  <c:v>330719</c:v>
                </c:pt>
                <c:pt idx="169">
                  <c:v>344715</c:v>
                </c:pt>
                <c:pt idx="170">
                  <c:v>339349</c:v>
                </c:pt>
                <c:pt idx="171">
                  <c:v>335197</c:v>
                </c:pt>
                <c:pt idx="172">
                  <c:v>295539</c:v>
                </c:pt>
                <c:pt idx="173">
                  <c:v>305147</c:v>
                </c:pt>
                <c:pt idx="174">
                  <c:v>325509</c:v>
                </c:pt>
                <c:pt idx="175">
                  <c:v>315765</c:v>
                </c:pt>
                <c:pt idx="176">
                  <c:v>321765</c:v>
                </c:pt>
                <c:pt idx="177">
                  <c:v>316662</c:v>
                </c:pt>
                <c:pt idx="178">
                  <c:v>311259</c:v>
                </c:pt>
                <c:pt idx="179">
                  <c:v>306036</c:v>
                </c:pt>
                <c:pt idx="180">
                  <c:v>294052</c:v>
                </c:pt>
                <c:pt idx="181">
                  <c:v>320790</c:v>
                </c:pt>
                <c:pt idx="182">
                  <c:v>318495</c:v>
                </c:pt>
                <c:pt idx="183">
                  <c:v>312561</c:v>
                </c:pt>
                <c:pt idx="184">
                  <c:v>318402</c:v>
                </c:pt>
                <c:pt idx="185">
                  <c:v>307772</c:v>
                </c:pt>
                <c:pt idx="186">
                  <c:v>291855</c:v>
                </c:pt>
                <c:pt idx="187">
                  <c:v>282437</c:v>
                </c:pt>
                <c:pt idx="188">
                  <c:v>324854</c:v>
                </c:pt>
                <c:pt idx="189">
                  <c:v>325361</c:v>
                </c:pt>
                <c:pt idx="190">
                  <c:v>321739</c:v>
                </c:pt>
                <c:pt idx="191">
                  <c:v>322132</c:v>
                </c:pt>
                <c:pt idx="192">
                  <c:v>313221</c:v>
                </c:pt>
                <c:pt idx="193">
                  <c:v>283477</c:v>
                </c:pt>
                <c:pt idx="194">
                  <c:v>294507</c:v>
                </c:pt>
                <c:pt idx="195">
                  <c:v>326526</c:v>
                </c:pt>
                <c:pt idx="196">
                  <c:v>331371</c:v>
                </c:pt>
                <c:pt idx="197">
                  <c:v>320217</c:v>
                </c:pt>
                <c:pt idx="198">
                  <c:v>316488</c:v>
                </c:pt>
                <c:pt idx="199">
                  <c:v>308121</c:v>
                </c:pt>
                <c:pt idx="200">
                  <c:v>282923</c:v>
                </c:pt>
                <c:pt idx="201">
                  <c:v>276452</c:v>
                </c:pt>
                <c:pt idx="202">
                  <c:v>330683</c:v>
                </c:pt>
                <c:pt idx="203">
                  <c:v>332033</c:v>
                </c:pt>
                <c:pt idx="204">
                  <c:v>328395</c:v>
                </c:pt>
                <c:pt idx="205">
                  <c:v>317391</c:v>
                </c:pt>
                <c:pt idx="206">
                  <c:v>309786</c:v>
                </c:pt>
                <c:pt idx="207">
                  <c:v>284807</c:v>
                </c:pt>
                <c:pt idx="208">
                  <c:v>285586</c:v>
                </c:pt>
                <c:pt idx="209">
                  <c:v>322601</c:v>
                </c:pt>
                <c:pt idx="210">
                  <c:v>317268</c:v>
                </c:pt>
                <c:pt idx="211">
                  <c:v>316412</c:v>
                </c:pt>
                <c:pt idx="212">
                  <c:v>327918</c:v>
                </c:pt>
                <c:pt idx="213">
                  <c:v>326413</c:v>
                </c:pt>
                <c:pt idx="214">
                  <c:v>308062</c:v>
                </c:pt>
                <c:pt idx="215">
                  <c:v>296039</c:v>
                </c:pt>
                <c:pt idx="216">
                  <c:v>317848</c:v>
                </c:pt>
                <c:pt idx="217">
                  <c:v>319874</c:v>
                </c:pt>
                <c:pt idx="218">
                  <c:v>311791</c:v>
                </c:pt>
                <c:pt idx="219">
                  <c:v>310591</c:v>
                </c:pt>
                <c:pt idx="220">
                  <c:v>320061</c:v>
                </c:pt>
                <c:pt idx="221">
                  <c:v>291140</c:v>
                </c:pt>
                <c:pt idx="222">
                  <c:v>282537</c:v>
                </c:pt>
                <c:pt idx="223">
                  <c:v>319367</c:v>
                </c:pt>
                <c:pt idx="224">
                  <c:v>330002</c:v>
                </c:pt>
                <c:pt idx="225">
                  <c:v>332316</c:v>
                </c:pt>
                <c:pt idx="226">
                  <c:v>313112</c:v>
                </c:pt>
                <c:pt idx="227">
                  <c:v>307842</c:v>
                </c:pt>
                <c:pt idx="228">
                  <c:v>280346</c:v>
                </c:pt>
                <c:pt idx="229">
                  <c:v>276926</c:v>
                </c:pt>
                <c:pt idx="230">
                  <c:v>298490</c:v>
                </c:pt>
                <c:pt idx="231">
                  <c:v>353315</c:v>
                </c:pt>
                <c:pt idx="232">
                  <c:v>363872</c:v>
                </c:pt>
                <c:pt idx="233">
                  <c:v>366668</c:v>
                </c:pt>
                <c:pt idx="234">
                  <c:v>366185</c:v>
                </c:pt>
                <c:pt idx="235">
                  <c:v>347098</c:v>
                </c:pt>
                <c:pt idx="236">
                  <c:v>319020</c:v>
                </c:pt>
                <c:pt idx="237">
                  <c:v>332577</c:v>
                </c:pt>
                <c:pt idx="238">
                  <c:v>328274</c:v>
                </c:pt>
                <c:pt idx="239">
                  <c:v>319439</c:v>
                </c:pt>
                <c:pt idx="240">
                  <c:v>316461</c:v>
                </c:pt>
                <c:pt idx="241">
                  <c:v>317508</c:v>
                </c:pt>
                <c:pt idx="242">
                  <c:v>308245</c:v>
                </c:pt>
                <c:pt idx="243">
                  <c:v>297330</c:v>
                </c:pt>
                <c:pt idx="244">
                  <c:v>320599</c:v>
                </c:pt>
                <c:pt idx="245">
                  <c:v>315778</c:v>
                </c:pt>
                <c:pt idx="246">
                  <c:v>320475</c:v>
                </c:pt>
                <c:pt idx="247">
                  <c:v>334440</c:v>
                </c:pt>
                <c:pt idx="248">
                  <c:v>323971</c:v>
                </c:pt>
                <c:pt idx="249">
                  <c:v>301672</c:v>
                </c:pt>
                <c:pt idx="250">
                  <c:v>311987</c:v>
                </c:pt>
                <c:pt idx="251">
                  <c:v>343390</c:v>
                </c:pt>
                <c:pt idx="252">
                  <c:v>347993</c:v>
                </c:pt>
                <c:pt idx="253">
                  <c:v>356333</c:v>
                </c:pt>
                <c:pt idx="254">
                  <c:v>334809</c:v>
                </c:pt>
                <c:pt idx="255">
                  <c:v>338983</c:v>
                </c:pt>
                <c:pt idx="256">
                  <c:v>337238</c:v>
                </c:pt>
                <c:pt idx="257">
                  <c:v>342158</c:v>
                </c:pt>
                <c:pt idx="258">
                  <c:v>365246</c:v>
                </c:pt>
                <c:pt idx="259">
                  <c:v>336363</c:v>
                </c:pt>
                <c:pt idx="260">
                  <c:v>350215</c:v>
                </c:pt>
                <c:pt idx="261">
                  <c:v>372792</c:v>
                </c:pt>
                <c:pt idx="262">
                  <c:v>383941</c:v>
                </c:pt>
                <c:pt idx="263">
                  <c:v>353067</c:v>
                </c:pt>
                <c:pt idx="264">
                  <c:v>341871</c:v>
                </c:pt>
                <c:pt idx="265">
                  <c:v>346993</c:v>
                </c:pt>
                <c:pt idx="266">
                  <c:v>357266</c:v>
                </c:pt>
                <c:pt idx="267">
                  <c:v>397498</c:v>
                </c:pt>
                <c:pt idx="268">
                  <c:v>399866</c:v>
                </c:pt>
                <c:pt idx="269">
                  <c:v>390138</c:v>
                </c:pt>
                <c:pt idx="270">
                  <c:v>353351</c:v>
                </c:pt>
                <c:pt idx="271">
                  <c:v>337105</c:v>
                </c:pt>
                <c:pt idx="272">
                  <c:v>373562</c:v>
                </c:pt>
                <c:pt idx="273">
                  <c:v>386644</c:v>
                </c:pt>
                <c:pt idx="274">
                  <c:v>395534</c:v>
                </c:pt>
                <c:pt idx="275">
                  <c:v>400576</c:v>
                </c:pt>
                <c:pt idx="276">
                  <c:v>404796</c:v>
                </c:pt>
                <c:pt idx="277">
                  <c:v>357328</c:v>
                </c:pt>
                <c:pt idx="278">
                  <c:v>356613</c:v>
                </c:pt>
                <c:pt idx="279">
                  <c:v>381315</c:v>
                </c:pt>
                <c:pt idx="280">
                  <c:v>373155</c:v>
                </c:pt>
                <c:pt idx="281">
                  <c:v>386238</c:v>
                </c:pt>
                <c:pt idx="282">
                  <c:v>402475</c:v>
                </c:pt>
                <c:pt idx="283">
                  <c:v>373827</c:v>
                </c:pt>
                <c:pt idx="284">
                  <c:v>341971</c:v>
                </c:pt>
                <c:pt idx="285">
                  <c:v>339022</c:v>
                </c:pt>
                <c:pt idx="286">
                  <c:v>381770</c:v>
                </c:pt>
                <c:pt idx="287">
                  <c:v>390656</c:v>
                </c:pt>
                <c:pt idx="288">
                  <c:v>409968</c:v>
                </c:pt>
                <c:pt idx="289">
                  <c:v>435592</c:v>
                </c:pt>
                <c:pt idx="290">
                  <c:v>409221</c:v>
                </c:pt>
                <c:pt idx="291">
                  <c:v>377552</c:v>
                </c:pt>
                <c:pt idx="292">
                  <c:v>355874</c:v>
                </c:pt>
                <c:pt idx="293">
                  <c:v>368594</c:v>
                </c:pt>
                <c:pt idx="294">
                  <c:v>360676</c:v>
                </c:pt>
                <c:pt idx="295">
                  <c:v>367758</c:v>
                </c:pt>
                <c:pt idx="296">
                  <c:v>380251</c:v>
                </c:pt>
                <c:pt idx="297">
                  <c:v>393407</c:v>
                </c:pt>
                <c:pt idx="298">
                  <c:v>360735</c:v>
                </c:pt>
                <c:pt idx="299">
                  <c:v>354579</c:v>
                </c:pt>
                <c:pt idx="300">
                  <c:v>371538</c:v>
                </c:pt>
                <c:pt idx="301">
                  <c:v>370013</c:v>
                </c:pt>
                <c:pt idx="302">
                  <c:v>376151</c:v>
                </c:pt>
                <c:pt idx="303">
                  <c:v>372383</c:v>
                </c:pt>
                <c:pt idx="304">
                  <c:v>379792</c:v>
                </c:pt>
                <c:pt idx="305">
                  <c:v>372680</c:v>
                </c:pt>
                <c:pt idx="306">
                  <c:v>364714</c:v>
                </c:pt>
                <c:pt idx="307">
                  <c:v>380366</c:v>
                </c:pt>
                <c:pt idx="308">
                  <c:v>386275</c:v>
                </c:pt>
                <c:pt idx="309">
                  <c:v>358652</c:v>
                </c:pt>
                <c:pt idx="310">
                  <c:v>367906</c:v>
                </c:pt>
                <c:pt idx="311">
                  <c:v>345632</c:v>
                </c:pt>
                <c:pt idx="312">
                  <c:v>318366</c:v>
                </c:pt>
                <c:pt idx="313">
                  <c:v>352464</c:v>
                </c:pt>
                <c:pt idx="314">
                  <c:v>416060</c:v>
                </c:pt>
                <c:pt idx="315">
                  <c:v>405083</c:v>
                </c:pt>
                <c:pt idx="316">
                  <c:v>405790</c:v>
                </c:pt>
                <c:pt idx="317">
                  <c:v>420004</c:v>
                </c:pt>
                <c:pt idx="318">
                  <c:v>409598</c:v>
                </c:pt>
                <c:pt idx="319">
                  <c:v>369337</c:v>
                </c:pt>
                <c:pt idx="320">
                  <c:v>342704</c:v>
                </c:pt>
                <c:pt idx="321">
                  <c:v>355427</c:v>
                </c:pt>
                <c:pt idx="322">
                  <c:v>356631</c:v>
                </c:pt>
                <c:pt idx="323">
                  <c:v>343621</c:v>
                </c:pt>
                <c:pt idx="324">
                  <c:v>336290</c:v>
                </c:pt>
                <c:pt idx="325">
                  <c:v>340404</c:v>
                </c:pt>
                <c:pt idx="326">
                  <c:v>340254</c:v>
                </c:pt>
                <c:pt idx="327">
                  <c:v>360664</c:v>
                </c:pt>
                <c:pt idx="328">
                  <c:v>376088</c:v>
                </c:pt>
                <c:pt idx="329">
                  <c:v>417615</c:v>
                </c:pt>
                <c:pt idx="330">
                  <c:v>414431</c:v>
                </c:pt>
                <c:pt idx="331">
                  <c:v>379004</c:v>
                </c:pt>
                <c:pt idx="332">
                  <c:v>357846</c:v>
                </c:pt>
                <c:pt idx="333">
                  <c:v>320784</c:v>
                </c:pt>
                <c:pt idx="334">
                  <c:v>313542</c:v>
                </c:pt>
                <c:pt idx="335">
                  <c:v>351210</c:v>
                </c:pt>
                <c:pt idx="336">
                  <c:v>340610</c:v>
                </c:pt>
                <c:pt idx="337">
                  <c:v>334735</c:v>
                </c:pt>
                <c:pt idx="338">
                  <c:v>325611</c:v>
                </c:pt>
                <c:pt idx="339">
                  <c:v>317871</c:v>
                </c:pt>
                <c:pt idx="340">
                  <c:v>297491</c:v>
                </c:pt>
                <c:pt idx="341">
                  <c:v>294769</c:v>
                </c:pt>
                <c:pt idx="342">
                  <c:v>320046</c:v>
                </c:pt>
                <c:pt idx="343">
                  <c:v>318283</c:v>
                </c:pt>
                <c:pt idx="344">
                  <c:v>328838</c:v>
                </c:pt>
                <c:pt idx="345">
                  <c:v>339796</c:v>
                </c:pt>
                <c:pt idx="346">
                  <c:v>332074</c:v>
                </c:pt>
                <c:pt idx="347">
                  <c:v>295636</c:v>
                </c:pt>
                <c:pt idx="348">
                  <c:v>290171</c:v>
                </c:pt>
                <c:pt idx="349">
                  <c:v>322989</c:v>
                </c:pt>
                <c:pt idx="350">
                  <c:v>327536</c:v>
                </c:pt>
                <c:pt idx="351">
                  <c:v>322018</c:v>
                </c:pt>
                <c:pt idx="352">
                  <c:v>322839</c:v>
                </c:pt>
                <c:pt idx="353">
                  <c:v>323288</c:v>
                </c:pt>
                <c:pt idx="354">
                  <c:v>303953</c:v>
                </c:pt>
                <c:pt idx="355">
                  <c:v>306444</c:v>
                </c:pt>
                <c:pt idx="356">
                  <c:v>344985</c:v>
                </c:pt>
                <c:pt idx="357">
                  <c:v>354380</c:v>
                </c:pt>
                <c:pt idx="358">
                  <c:v>352174</c:v>
                </c:pt>
                <c:pt idx="359">
                  <c:v>336072</c:v>
                </c:pt>
                <c:pt idx="360">
                  <c:v>320468</c:v>
                </c:pt>
                <c:pt idx="361">
                  <c:v>279473</c:v>
                </c:pt>
                <c:pt idx="362">
                  <c:v>284519</c:v>
                </c:pt>
                <c:pt idx="363">
                  <c:v>315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64-41E9-ACE7-D5C39AC8EBF4}"/>
            </c:ext>
          </c:extLst>
        </c:ser>
        <c:ser>
          <c:idx val="0"/>
          <c:order val="19"/>
          <c:tx>
            <c:strRef>
              <c:f>'Daily Charts'!$W$2</c:f>
              <c:strCache>
                <c:ptCount val="1"/>
                <c:pt idx="0">
                  <c:v>Subregion A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120647</c:v>
                </c:pt>
                <c:pt idx="1">
                  <c:v>119317</c:v>
                </c:pt>
                <c:pt idx="2">
                  <c:v>117854</c:v>
                </c:pt>
                <c:pt idx="3">
                  <c:v>114097</c:v>
                </c:pt>
                <c:pt idx="4">
                  <c:v>105652</c:v>
                </c:pt>
                <c:pt idx="5">
                  <c:v>108539</c:v>
                </c:pt>
                <c:pt idx="6">
                  <c:v>120586</c:v>
                </c:pt>
                <c:pt idx="7">
                  <c:v>132288</c:v>
                </c:pt>
                <c:pt idx="8">
                  <c:v>136993</c:v>
                </c:pt>
                <c:pt idx="9">
                  <c:v>134067</c:v>
                </c:pt>
                <c:pt idx="10">
                  <c:v>126452</c:v>
                </c:pt>
                <c:pt idx="11">
                  <c:v>115168</c:v>
                </c:pt>
                <c:pt idx="12">
                  <c:v>111560</c:v>
                </c:pt>
                <c:pt idx="13">
                  <c:v>120052</c:v>
                </c:pt>
                <c:pt idx="14">
                  <c:v>119219</c:v>
                </c:pt>
                <c:pt idx="15">
                  <c:v>118872</c:v>
                </c:pt>
                <c:pt idx="16">
                  <c:v>120631</c:v>
                </c:pt>
                <c:pt idx="17">
                  <c:v>125361</c:v>
                </c:pt>
                <c:pt idx="18">
                  <c:v>116655</c:v>
                </c:pt>
                <c:pt idx="19">
                  <c:v>116303</c:v>
                </c:pt>
                <c:pt idx="20">
                  <c:v>124247</c:v>
                </c:pt>
                <c:pt idx="21">
                  <c:v>119866</c:v>
                </c:pt>
                <c:pt idx="22">
                  <c:v>120022</c:v>
                </c:pt>
                <c:pt idx="23">
                  <c:v>120915</c:v>
                </c:pt>
                <c:pt idx="24">
                  <c:v>117668</c:v>
                </c:pt>
                <c:pt idx="25">
                  <c:v>0</c:v>
                </c:pt>
                <c:pt idx="26">
                  <c:v>114118</c:v>
                </c:pt>
                <c:pt idx="27">
                  <c:v>118310</c:v>
                </c:pt>
                <c:pt idx="28">
                  <c:v>122393</c:v>
                </c:pt>
                <c:pt idx="29">
                  <c:v>129127</c:v>
                </c:pt>
                <c:pt idx="30">
                  <c:v>126188</c:v>
                </c:pt>
                <c:pt idx="31">
                  <c:v>120544</c:v>
                </c:pt>
                <c:pt idx="32">
                  <c:v>113040</c:v>
                </c:pt>
                <c:pt idx="33">
                  <c:v>129564</c:v>
                </c:pt>
                <c:pt idx="34">
                  <c:v>143066</c:v>
                </c:pt>
                <c:pt idx="35">
                  <c:v>155055</c:v>
                </c:pt>
                <c:pt idx="36">
                  <c:v>150290</c:v>
                </c:pt>
                <c:pt idx="37">
                  <c:v>157808</c:v>
                </c:pt>
                <c:pt idx="38">
                  <c:v>156195</c:v>
                </c:pt>
                <c:pt idx="39">
                  <c:v>150960</c:v>
                </c:pt>
                <c:pt idx="40">
                  <c:v>156329</c:v>
                </c:pt>
                <c:pt idx="41">
                  <c:v>160445</c:v>
                </c:pt>
                <c:pt idx="42">
                  <c:v>147595</c:v>
                </c:pt>
                <c:pt idx="43">
                  <c:v>141505</c:v>
                </c:pt>
                <c:pt idx="44">
                  <c:v>128238</c:v>
                </c:pt>
                <c:pt idx="45">
                  <c:v>121695</c:v>
                </c:pt>
                <c:pt idx="46">
                  <c:v>125609</c:v>
                </c:pt>
                <c:pt idx="47">
                  <c:v>125844</c:v>
                </c:pt>
                <c:pt idx="48">
                  <c:v>136038</c:v>
                </c:pt>
                <c:pt idx="49">
                  <c:v>138764</c:v>
                </c:pt>
                <c:pt idx="50">
                  <c:v>142195</c:v>
                </c:pt>
                <c:pt idx="51">
                  <c:v>156129</c:v>
                </c:pt>
                <c:pt idx="52">
                  <c:v>152997</c:v>
                </c:pt>
                <c:pt idx="53">
                  <c:v>128698</c:v>
                </c:pt>
                <c:pt idx="54">
                  <c:v>141575</c:v>
                </c:pt>
                <c:pt idx="55">
                  <c:v>159611</c:v>
                </c:pt>
                <c:pt idx="56">
                  <c:v>146818</c:v>
                </c:pt>
                <c:pt idx="57">
                  <c:v>135586</c:v>
                </c:pt>
                <c:pt idx="58">
                  <c:v>135013</c:v>
                </c:pt>
                <c:pt idx="59">
                  <c:v>141799</c:v>
                </c:pt>
                <c:pt idx="60">
                  <c:v>142075</c:v>
                </c:pt>
                <c:pt idx="61">
                  <c:v>136964</c:v>
                </c:pt>
                <c:pt idx="62">
                  <c:v>156035</c:v>
                </c:pt>
                <c:pt idx="63">
                  <c:v>157895</c:v>
                </c:pt>
                <c:pt idx="64">
                  <c:v>165023</c:v>
                </c:pt>
                <c:pt idx="65">
                  <c:v>159367</c:v>
                </c:pt>
                <c:pt idx="66">
                  <c:v>146830</c:v>
                </c:pt>
                <c:pt idx="67">
                  <c:v>146540</c:v>
                </c:pt>
                <c:pt idx="68">
                  <c:v>153422</c:v>
                </c:pt>
                <c:pt idx="69">
                  <c:v>170321</c:v>
                </c:pt>
                <c:pt idx="70">
                  <c:v>168356</c:v>
                </c:pt>
                <c:pt idx="71">
                  <c:v>166866</c:v>
                </c:pt>
                <c:pt idx="72">
                  <c:v>160232</c:v>
                </c:pt>
                <c:pt idx="73">
                  <c:v>183460</c:v>
                </c:pt>
                <c:pt idx="74">
                  <c:v>206579</c:v>
                </c:pt>
                <c:pt idx="75">
                  <c:v>179559</c:v>
                </c:pt>
                <c:pt idx="76">
                  <c:v>175824</c:v>
                </c:pt>
                <c:pt idx="77">
                  <c:v>167811</c:v>
                </c:pt>
                <c:pt idx="78">
                  <c:v>160234</c:v>
                </c:pt>
                <c:pt idx="79">
                  <c:v>150073</c:v>
                </c:pt>
                <c:pt idx="80">
                  <c:v>131710</c:v>
                </c:pt>
                <c:pt idx="81">
                  <c:v>124343</c:v>
                </c:pt>
                <c:pt idx="82">
                  <c:v>118749</c:v>
                </c:pt>
                <c:pt idx="83">
                  <c:v>122793</c:v>
                </c:pt>
                <c:pt idx="84">
                  <c:v>129659</c:v>
                </c:pt>
                <c:pt idx="85">
                  <c:v>127117</c:v>
                </c:pt>
                <c:pt idx="86">
                  <c:v>131217</c:v>
                </c:pt>
                <c:pt idx="87">
                  <c:v>144577</c:v>
                </c:pt>
                <c:pt idx="88">
                  <c:v>141528</c:v>
                </c:pt>
                <c:pt idx="89">
                  <c:v>146223</c:v>
                </c:pt>
                <c:pt idx="90">
                  <c:v>153437</c:v>
                </c:pt>
                <c:pt idx="91">
                  <c:v>157092</c:v>
                </c:pt>
                <c:pt idx="92">
                  <c:v>157038</c:v>
                </c:pt>
                <c:pt idx="93">
                  <c:v>142847</c:v>
                </c:pt>
                <c:pt idx="94">
                  <c:v>146182</c:v>
                </c:pt>
                <c:pt idx="95">
                  <c:v>157229</c:v>
                </c:pt>
                <c:pt idx="96">
                  <c:v>153299</c:v>
                </c:pt>
                <c:pt idx="97">
                  <c:v>157123</c:v>
                </c:pt>
                <c:pt idx="98">
                  <c:v>147265</c:v>
                </c:pt>
                <c:pt idx="99">
                  <c:v>143381</c:v>
                </c:pt>
                <c:pt idx="100">
                  <c:v>144629</c:v>
                </c:pt>
                <c:pt idx="101">
                  <c:v>148028</c:v>
                </c:pt>
                <c:pt idx="102">
                  <c:v>147286</c:v>
                </c:pt>
                <c:pt idx="103">
                  <c:v>152136</c:v>
                </c:pt>
                <c:pt idx="104">
                  <c:v>158707</c:v>
                </c:pt>
                <c:pt idx="105">
                  <c:v>156876</c:v>
                </c:pt>
                <c:pt idx="106">
                  <c:v>158974</c:v>
                </c:pt>
                <c:pt idx="107">
                  <c:v>156127</c:v>
                </c:pt>
                <c:pt idx="108">
                  <c:v>157598</c:v>
                </c:pt>
                <c:pt idx="109">
                  <c:v>137736</c:v>
                </c:pt>
                <c:pt idx="110">
                  <c:v>138629</c:v>
                </c:pt>
                <c:pt idx="111">
                  <c:v>141683</c:v>
                </c:pt>
                <c:pt idx="112">
                  <c:v>157706</c:v>
                </c:pt>
                <c:pt idx="113">
                  <c:v>165339</c:v>
                </c:pt>
                <c:pt idx="114">
                  <c:v>164278</c:v>
                </c:pt>
                <c:pt idx="115">
                  <c:v>176909</c:v>
                </c:pt>
                <c:pt idx="116">
                  <c:v>176941</c:v>
                </c:pt>
                <c:pt idx="117">
                  <c:v>143577</c:v>
                </c:pt>
                <c:pt idx="118">
                  <c:v>148616</c:v>
                </c:pt>
                <c:pt idx="119">
                  <c:v>153145</c:v>
                </c:pt>
                <c:pt idx="120">
                  <c:v>135864</c:v>
                </c:pt>
                <c:pt idx="121">
                  <c:v>131293</c:v>
                </c:pt>
                <c:pt idx="122">
                  <c:v>131020</c:v>
                </c:pt>
                <c:pt idx="123">
                  <c:v>135497</c:v>
                </c:pt>
                <c:pt idx="124">
                  <c:v>139816</c:v>
                </c:pt>
                <c:pt idx="125">
                  <c:v>144863</c:v>
                </c:pt>
                <c:pt idx="126">
                  <c:v>137537</c:v>
                </c:pt>
                <c:pt idx="127">
                  <c:v>125717</c:v>
                </c:pt>
                <c:pt idx="128">
                  <c:v>127393</c:v>
                </c:pt>
                <c:pt idx="129">
                  <c:v>138189</c:v>
                </c:pt>
                <c:pt idx="130">
                  <c:v>144259</c:v>
                </c:pt>
                <c:pt idx="131">
                  <c:v>130325</c:v>
                </c:pt>
                <c:pt idx="132">
                  <c:v>132645</c:v>
                </c:pt>
                <c:pt idx="133">
                  <c:v>134736</c:v>
                </c:pt>
                <c:pt idx="134">
                  <c:v>142871</c:v>
                </c:pt>
                <c:pt idx="135">
                  <c:v>126104</c:v>
                </c:pt>
                <c:pt idx="136">
                  <c:v>129524</c:v>
                </c:pt>
                <c:pt idx="137">
                  <c:v>143191</c:v>
                </c:pt>
                <c:pt idx="138">
                  <c:v>134125</c:v>
                </c:pt>
                <c:pt idx="139">
                  <c:v>144026</c:v>
                </c:pt>
                <c:pt idx="140">
                  <c:v>137399</c:v>
                </c:pt>
                <c:pt idx="141">
                  <c:v>135296</c:v>
                </c:pt>
                <c:pt idx="142">
                  <c:v>126302</c:v>
                </c:pt>
                <c:pt idx="143">
                  <c:v>141633</c:v>
                </c:pt>
                <c:pt idx="144">
                  <c:v>129109</c:v>
                </c:pt>
                <c:pt idx="145">
                  <c:v>125918</c:v>
                </c:pt>
                <c:pt idx="146">
                  <c:v>136321</c:v>
                </c:pt>
                <c:pt idx="147">
                  <c:v>140221</c:v>
                </c:pt>
                <c:pt idx="148">
                  <c:v>145749</c:v>
                </c:pt>
                <c:pt idx="149">
                  <c:v>141113</c:v>
                </c:pt>
                <c:pt idx="150">
                  <c:v>144949</c:v>
                </c:pt>
                <c:pt idx="151">
                  <c:v>142342</c:v>
                </c:pt>
                <c:pt idx="152">
                  <c:v>0</c:v>
                </c:pt>
                <c:pt idx="153">
                  <c:v>152918</c:v>
                </c:pt>
                <c:pt idx="154">
                  <c:v>165154</c:v>
                </c:pt>
                <c:pt idx="155">
                  <c:v>157276</c:v>
                </c:pt>
                <c:pt idx="156">
                  <c:v>142059</c:v>
                </c:pt>
                <c:pt idx="157">
                  <c:v>131581</c:v>
                </c:pt>
                <c:pt idx="158">
                  <c:v>133919</c:v>
                </c:pt>
                <c:pt idx="159">
                  <c:v>149193</c:v>
                </c:pt>
                <c:pt idx="160">
                  <c:v>149146</c:v>
                </c:pt>
                <c:pt idx="161">
                  <c:v>139781</c:v>
                </c:pt>
                <c:pt idx="162">
                  <c:v>130438</c:v>
                </c:pt>
                <c:pt idx="163">
                  <c:v>124452</c:v>
                </c:pt>
                <c:pt idx="164">
                  <c:v>126126</c:v>
                </c:pt>
                <c:pt idx="165">
                  <c:v>121899</c:v>
                </c:pt>
                <c:pt idx="166">
                  <c:v>114396</c:v>
                </c:pt>
                <c:pt idx="167">
                  <c:v>126024</c:v>
                </c:pt>
                <c:pt idx="168">
                  <c:v>128043</c:v>
                </c:pt>
                <c:pt idx="169">
                  <c:v>130587</c:v>
                </c:pt>
                <c:pt idx="170">
                  <c:v>132245</c:v>
                </c:pt>
                <c:pt idx="171">
                  <c:v>133094</c:v>
                </c:pt>
                <c:pt idx="172">
                  <c:v>110325</c:v>
                </c:pt>
                <c:pt idx="173">
                  <c:v>117044</c:v>
                </c:pt>
                <c:pt idx="174">
                  <c:v>126785</c:v>
                </c:pt>
                <c:pt idx="175">
                  <c:v>119765</c:v>
                </c:pt>
                <c:pt idx="176">
                  <c:v>122754</c:v>
                </c:pt>
                <c:pt idx="177">
                  <c:v>118845</c:v>
                </c:pt>
                <c:pt idx="178">
                  <c:v>115928</c:v>
                </c:pt>
                <c:pt idx="179">
                  <c:v>116903</c:v>
                </c:pt>
                <c:pt idx="180">
                  <c:v>112913</c:v>
                </c:pt>
                <c:pt idx="181">
                  <c:v>122021</c:v>
                </c:pt>
                <c:pt idx="182">
                  <c:v>120550</c:v>
                </c:pt>
                <c:pt idx="183">
                  <c:v>118610</c:v>
                </c:pt>
                <c:pt idx="184">
                  <c:v>122078</c:v>
                </c:pt>
                <c:pt idx="185">
                  <c:v>118383</c:v>
                </c:pt>
                <c:pt idx="186">
                  <c:v>108754</c:v>
                </c:pt>
                <c:pt idx="187">
                  <c:v>107679</c:v>
                </c:pt>
                <c:pt idx="188">
                  <c:v>117373</c:v>
                </c:pt>
                <c:pt idx="189">
                  <c:v>123682</c:v>
                </c:pt>
                <c:pt idx="190">
                  <c:v>121365</c:v>
                </c:pt>
                <c:pt idx="191">
                  <c:v>121144</c:v>
                </c:pt>
                <c:pt idx="192">
                  <c:v>120649</c:v>
                </c:pt>
                <c:pt idx="193">
                  <c:v>105311</c:v>
                </c:pt>
                <c:pt idx="194">
                  <c:v>109134</c:v>
                </c:pt>
                <c:pt idx="195">
                  <c:v>124879</c:v>
                </c:pt>
                <c:pt idx="196">
                  <c:v>126770</c:v>
                </c:pt>
                <c:pt idx="197">
                  <c:v>120623</c:v>
                </c:pt>
                <c:pt idx="198">
                  <c:v>118927</c:v>
                </c:pt>
                <c:pt idx="199">
                  <c:v>118369</c:v>
                </c:pt>
                <c:pt idx="200">
                  <c:v>109521</c:v>
                </c:pt>
                <c:pt idx="201">
                  <c:v>108099</c:v>
                </c:pt>
                <c:pt idx="202">
                  <c:v>127929</c:v>
                </c:pt>
                <c:pt idx="203">
                  <c:v>133942</c:v>
                </c:pt>
                <c:pt idx="204">
                  <c:v>131748</c:v>
                </c:pt>
                <c:pt idx="205">
                  <c:v>126923</c:v>
                </c:pt>
                <c:pt idx="206">
                  <c:v>120486</c:v>
                </c:pt>
                <c:pt idx="207">
                  <c:v>108937</c:v>
                </c:pt>
                <c:pt idx="208">
                  <c:v>107296</c:v>
                </c:pt>
                <c:pt idx="209">
                  <c:v>121602</c:v>
                </c:pt>
                <c:pt idx="210">
                  <c:v>118662</c:v>
                </c:pt>
                <c:pt idx="211">
                  <c:v>117614</c:v>
                </c:pt>
                <c:pt idx="212">
                  <c:v>121271</c:v>
                </c:pt>
                <c:pt idx="213">
                  <c:v>121285</c:v>
                </c:pt>
                <c:pt idx="214">
                  <c:v>110315</c:v>
                </c:pt>
                <c:pt idx="215">
                  <c:v>107459</c:v>
                </c:pt>
                <c:pt idx="216">
                  <c:v>117958</c:v>
                </c:pt>
                <c:pt idx="217">
                  <c:v>119021</c:v>
                </c:pt>
                <c:pt idx="218">
                  <c:v>116400</c:v>
                </c:pt>
                <c:pt idx="219">
                  <c:v>116880</c:v>
                </c:pt>
                <c:pt idx="220">
                  <c:v>116395</c:v>
                </c:pt>
                <c:pt idx="221">
                  <c:v>107473</c:v>
                </c:pt>
                <c:pt idx="222">
                  <c:v>105619</c:v>
                </c:pt>
                <c:pt idx="223">
                  <c:v>119909</c:v>
                </c:pt>
                <c:pt idx="224">
                  <c:v>121563</c:v>
                </c:pt>
                <c:pt idx="225">
                  <c:v>121597</c:v>
                </c:pt>
                <c:pt idx="226">
                  <c:v>115125</c:v>
                </c:pt>
                <c:pt idx="227">
                  <c:v>114692</c:v>
                </c:pt>
                <c:pt idx="228">
                  <c:v>106267</c:v>
                </c:pt>
                <c:pt idx="229">
                  <c:v>104604</c:v>
                </c:pt>
                <c:pt idx="230">
                  <c:v>114100</c:v>
                </c:pt>
                <c:pt idx="231">
                  <c:v>127583</c:v>
                </c:pt>
                <c:pt idx="232">
                  <c:v>128922</c:v>
                </c:pt>
                <c:pt idx="233">
                  <c:v>130875</c:v>
                </c:pt>
                <c:pt idx="234">
                  <c:v>135680</c:v>
                </c:pt>
                <c:pt idx="235">
                  <c:v>130957</c:v>
                </c:pt>
                <c:pt idx="236">
                  <c:v>118352</c:v>
                </c:pt>
                <c:pt idx="237">
                  <c:v>122662</c:v>
                </c:pt>
                <c:pt idx="238">
                  <c:v>122517</c:v>
                </c:pt>
                <c:pt idx="239">
                  <c:v>120598</c:v>
                </c:pt>
                <c:pt idx="240">
                  <c:v>116539</c:v>
                </c:pt>
                <c:pt idx="241">
                  <c:v>114299</c:v>
                </c:pt>
                <c:pt idx="242">
                  <c:v>112351</c:v>
                </c:pt>
                <c:pt idx="243">
                  <c:v>115414</c:v>
                </c:pt>
                <c:pt idx="244">
                  <c:v>124070</c:v>
                </c:pt>
                <c:pt idx="245">
                  <c:v>119575</c:v>
                </c:pt>
                <c:pt idx="246">
                  <c:v>119495</c:v>
                </c:pt>
                <c:pt idx="247">
                  <c:v>119570</c:v>
                </c:pt>
                <c:pt idx="248">
                  <c:v>117838</c:v>
                </c:pt>
                <c:pt idx="249">
                  <c:v>111753</c:v>
                </c:pt>
                <c:pt idx="250">
                  <c:v>112993</c:v>
                </c:pt>
                <c:pt idx="251">
                  <c:v>131487</c:v>
                </c:pt>
                <c:pt idx="252">
                  <c:v>133747</c:v>
                </c:pt>
                <c:pt idx="253">
                  <c:v>127511</c:v>
                </c:pt>
                <c:pt idx="254">
                  <c:v>120426</c:v>
                </c:pt>
                <c:pt idx="255">
                  <c:v>123551</c:v>
                </c:pt>
                <c:pt idx="256">
                  <c:v>123867</c:v>
                </c:pt>
                <c:pt idx="257">
                  <c:v>131022</c:v>
                </c:pt>
                <c:pt idx="258">
                  <c:v>141829</c:v>
                </c:pt>
                <c:pt idx="259">
                  <c:v>130407</c:v>
                </c:pt>
                <c:pt idx="260">
                  <c:v>128598</c:v>
                </c:pt>
                <c:pt idx="261">
                  <c:v>132520</c:v>
                </c:pt>
                <c:pt idx="262">
                  <c:v>132685</c:v>
                </c:pt>
                <c:pt idx="263">
                  <c:v>130330</c:v>
                </c:pt>
                <c:pt idx="264">
                  <c:v>130595</c:v>
                </c:pt>
                <c:pt idx="265">
                  <c:v>132839</c:v>
                </c:pt>
                <c:pt idx="266">
                  <c:v>135053</c:v>
                </c:pt>
                <c:pt idx="267">
                  <c:v>151273</c:v>
                </c:pt>
                <c:pt idx="268">
                  <c:v>155809</c:v>
                </c:pt>
                <c:pt idx="269">
                  <c:v>151494</c:v>
                </c:pt>
                <c:pt idx="270">
                  <c:v>140237</c:v>
                </c:pt>
                <c:pt idx="271">
                  <c:v>128781</c:v>
                </c:pt>
                <c:pt idx="272">
                  <c:v>141152</c:v>
                </c:pt>
                <c:pt idx="273">
                  <c:v>144320</c:v>
                </c:pt>
                <c:pt idx="274">
                  <c:v>149701</c:v>
                </c:pt>
                <c:pt idx="275">
                  <c:v>156722</c:v>
                </c:pt>
                <c:pt idx="276">
                  <c:v>150001</c:v>
                </c:pt>
                <c:pt idx="277">
                  <c:v>144955</c:v>
                </c:pt>
                <c:pt idx="278">
                  <c:v>140166</c:v>
                </c:pt>
                <c:pt idx="279">
                  <c:v>146055</c:v>
                </c:pt>
                <c:pt idx="280">
                  <c:v>144402</c:v>
                </c:pt>
                <c:pt idx="281">
                  <c:v>148537</c:v>
                </c:pt>
                <c:pt idx="282">
                  <c:v>151438</c:v>
                </c:pt>
                <c:pt idx="283">
                  <c:v>141187</c:v>
                </c:pt>
                <c:pt idx="284">
                  <c:v>130228</c:v>
                </c:pt>
                <c:pt idx="285">
                  <c:v>131776</c:v>
                </c:pt>
                <c:pt idx="286">
                  <c:v>149641</c:v>
                </c:pt>
                <c:pt idx="287">
                  <c:v>148882</c:v>
                </c:pt>
                <c:pt idx="288">
                  <c:v>156590</c:v>
                </c:pt>
                <c:pt idx="289">
                  <c:v>163688</c:v>
                </c:pt>
                <c:pt idx="290">
                  <c:v>160765</c:v>
                </c:pt>
                <c:pt idx="291">
                  <c:v>145215</c:v>
                </c:pt>
                <c:pt idx="292">
                  <c:v>132880</c:v>
                </c:pt>
                <c:pt idx="293">
                  <c:v>138806</c:v>
                </c:pt>
                <c:pt idx="294">
                  <c:v>130258</c:v>
                </c:pt>
                <c:pt idx="295">
                  <c:v>134422</c:v>
                </c:pt>
                <c:pt idx="296">
                  <c:v>139743</c:v>
                </c:pt>
                <c:pt idx="297">
                  <c:v>145463</c:v>
                </c:pt>
                <c:pt idx="298">
                  <c:v>134230</c:v>
                </c:pt>
                <c:pt idx="299">
                  <c:v>134978</c:v>
                </c:pt>
                <c:pt idx="300">
                  <c:v>144474</c:v>
                </c:pt>
                <c:pt idx="301">
                  <c:v>138544</c:v>
                </c:pt>
                <c:pt idx="302">
                  <c:v>142833</c:v>
                </c:pt>
                <c:pt idx="303">
                  <c:v>138453</c:v>
                </c:pt>
                <c:pt idx="304">
                  <c:v>141064</c:v>
                </c:pt>
                <c:pt idx="305">
                  <c:v>140784</c:v>
                </c:pt>
                <c:pt idx="306">
                  <c:v>139590</c:v>
                </c:pt>
                <c:pt idx="307">
                  <c:v>144294</c:v>
                </c:pt>
                <c:pt idx="308">
                  <c:v>159865</c:v>
                </c:pt>
                <c:pt idx="309">
                  <c:v>138866</c:v>
                </c:pt>
                <c:pt idx="310">
                  <c:v>146031</c:v>
                </c:pt>
                <c:pt idx="311">
                  <c:v>134247</c:v>
                </c:pt>
                <c:pt idx="312">
                  <c:v>119695</c:v>
                </c:pt>
                <c:pt idx="313">
                  <c:v>127273</c:v>
                </c:pt>
                <c:pt idx="314">
                  <c:v>151706</c:v>
                </c:pt>
                <c:pt idx="315">
                  <c:v>143896</c:v>
                </c:pt>
                <c:pt idx="316">
                  <c:v>133349</c:v>
                </c:pt>
                <c:pt idx="317">
                  <c:v>142220</c:v>
                </c:pt>
                <c:pt idx="318">
                  <c:v>148610</c:v>
                </c:pt>
                <c:pt idx="319">
                  <c:v>143425</c:v>
                </c:pt>
                <c:pt idx="320">
                  <c:v>134059</c:v>
                </c:pt>
                <c:pt idx="321">
                  <c:v>143297</c:v>
                </c:pt>
                <c:pt idx="322">
                  <c:v>143514</c:v>
                </c:pt>
                <c:pt idx="323">
                  <c:v>136963</c:v>
                </c:pt>
                <c:pt idx="324">
                  <c:v>127204</c:v>
                </c:pt>
                <c:pt idx="325">
                  <c:v>124739</c:v>
                </c:pt>
                <c:pt idx="326">
                  <c:v>124334</c:v>
                </c:pt>
                <c:pt idx="327">
                  <c:v>137683</c:v>
                </c:pt>
                <c:pt idx="328">
                  <c:v>147524</c:v>
                </c:pt>
                <c:pt idx="329">
                  <c:v>161094</c:v>
                </c:pt>
                <c:pt idx="330">
                  <c:v>163671</c:v>
                </c:pt>
                <c:pt idx="331">
                  <c:v>150040</c:v>
                </c:pt>
                <c:pt idx="332">
                  <c:v>141901</c:v>
                </c:pt>
                <c:pt idx="333">
                  <c:v>130709</c:v>
                </c:pt>
                <c:pt idx="334">
                  <c:v>124618</c:v>
                </c:pt>
                <c:pt idx="335">
                  <c:v>138587</c:v>
                </c:pt>
                <c:pt idx="336">
                  <c:v>134841</c:v>
                </c:pt>
                <c:pt idx="337">
                  <c:v>130760</c:v>
                </c:pt>
                <c:pt idx="338">
                  <c:v>121580</c:v>
                </c:pt>
                <c:pt idx="339">
                  <c:v>115492</c:v>
                </c:pt>
                <c:pt idx="340">
                  <c:v>110035</c:v>
                </c:pt>
                <c:pt idx="341">
                  <c:v>107836</c:v>
                </c:pt>
                <c:pt idx="342">
                  <c:v>118634</c:v>
                </c:pt>
                <c:pt idx="343">
                  <c:v>117003</c:v>
                </c:pt>
                <c:pt idx="344">
                  <c:v>119059</c:v>
                </c:pt>
                <c:pt idx="345">
                  <c:v>120246</c:v>
                </c:pt>
                <c:pt idx="346">
                  <c:v>115707</c:v>
                </c:pt>
                <c:pt idx="347">
                  <c:v>107827</c:v>
                </c:pt>
                <c:pt idx="348">
                  <c:v>107833</c:v>
                </c:pt>
                <c:pt idx="349">
                  <c:v>118341</c:v>
                </c:pt>
                <c:pt idx="350">
                  <c:v>116908</c:v>
                </c:pt>
                <c:pt idx="351">
                  <c:v>114823</c:v>
                </c:pt>
                <c:pt idx="352">
                  <c:v>115227</c:v>
                </c:pt>
                <c:pt idx="353">
                  <c:v>116339</c:v>
                </c:pt>
                <c:pt idx="354">
                  <c:v>111190</c:v>
                </c:pt>
                <c:pt idx="355">
                  <c:v>110167</c:v>
                </c:pt>
                <c:pt idx="356">
                  <c:v>123345</c:v>
                </c:pt>
                <c:pt idx="357">
                  <c:v>126218</c:v>
                </c:pt>
                <c:pt idx="358">
                  <c:v>125669</c:v>
                </c:pt>
                <c:pt idx="359">
                  <c:v>121923</c:v>
                </c:pt>
                <c:pt idx="360">
                  <c:v>118856</c:v>
                </c:pt>
                <c:pt idx="361">
                  <c:v>104288</c:v>
                </c:pt>
                <c:pt idx="362">
                  <c:v>105602</c:v>
                </c:pt>
                <c:pt idx="363">
                  <c:v>118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C64-41E9-ACE7-D5C39AC8E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4427552"/>
        <c:axId val="-164426464"/>
      </c:barChart>
      <c:lineChart>
        <c:grouping val="standard"/>
        <c:varyColors val="0"/>
        <c:ser>
          <c:idx val="20"/>
          <c:order val="2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911254</c:v>
                </c:pt>
                <c:pt idx="1">
                  <c:v>1902876</c:v>
                </c:pt>
                <c:pt idx="2">
                  <c:v>1917364</c:v>
                </c:pt>
                <c:pt idx="3">
                  <c:v>1872138</c:v>
                </c:pt>
                <c:pt idx="4">
                  <c:v>1738736</c:v>
                </c:pt>
                <c:pt idx="5">
                  <c:v>1729339</c:v>
                </c:pt>
                <c:pt idx="6">
                  <c:v>1926178</c:v>
                </c:pt>
                <c:pt idx="7">
                  <c:v>2013263</c:v>
                </c:pt>
                <c:pt idx="8">
                  <c:v>2062891</c:v>
                </c:pt>
                <c:pt idx="9">
                  <c:v>2053327</c:v>
                </c:pt>
                <c:pt idx="10">
                  <c:v>1972215</c:v>
                </c:pt>
                <c:pt idx="11">
                  <c:v>1804230</c:v>
                </c:pt>
                <c:pt idx="12">
                  <c:v>1783725</c:v>
                </c:pt>
                <c:pt idx="13">
                  <c:v>1938578</c:v>
                </c:pt>
                <c:pt idx="14">
                  <c:v>1941906</c:v>
                </c:pt>
                <c:pt idx="15">
                  <c:v>1926548</c:v>
                </c:pt>
                <c:pt idx="16">
                  <c:v>1917299</c:v>
                </c:pt>
                <c:pt idx="17">
                  <c:v>1949654</c:v>
                </c:pt>
                <c:pt idx="18">
                  <c:v>1814459</c:v>
                </c:pt>
                <c:pt idx="19">
                  <c:v>1798909</c:v>
                </c:pt>
                <c:pt idx="20">
                  <c:v>1915017</c:v>
                </c:pt>
                <c:pt idx="21">
                  <c:v>1918615</c:v>
                </c:pt>
                <c:pt idx="22">
                  <c:v>1916776</c:v>
                </c:pt>
                <c:pt idx="23">
                  <c:v>1921309</c:v>
                </c:pt>
                <c:pt idx="24">
                  <c:v>1910404</c:v>
                </c:pt>
                <c:pt idx="25">
                  <c:v>1789919</c:v>
                </c:pt>
                <c:pt idx="26">
                  <c:v>1850214</c:v>
                </c:pt>
                <c:pt idx="27">
                  <c:v>1937983</c:v>
                </c:pt>
                <c:pt idx="28">
                  <c:v>1917897</c:v>
                </c:pt>
                <c:pt idx="29">
                  <c:v>1978174</c:v>
                </c:pt>
                <c:pt idx="30">
                  <c:v>1951639</c:v>
                </c:pt>
                <c:pt idx="31">
                  <c:v>1931175</c:v>
                </c:pt>
                <c:pt idx="32">
                  <c:v>1858351</c:v>
                </c:pt>
                <c:pt idx="33">
                  <c:v>1913857</c:v>
                </c:pt>
                <c:pt idx="34">
                  <c:v>2170518</c:v>
                </c:pt>
                <c:pt idx="35">
                  <c:v>2284001</c:v>
                </c:pt>
                <c:pt idx="36">
                  <c:v>2231331</c:v>
                </c:pt>
                <c:pt idx="37">
                  <c:v>2319724</c:v>
                </c:pt>
                <c:pt idx="38">
                  <c:v>2359516</c:v>
                </c:pt>
                <c:pt idx="39">
                  <c:v>2267594</c:v>
                </c:pt>
                <c:pt idx="40">
                  <c:v>2282353</c:v>
                </c:pt>
                <c:pt idx="41">
                  <c:v>2396296</c:v>
                </c:pt>
                <c:pt idx="42">
                  <c:v>2251197</c:v>
                </c:pt>
                <c:pt idx="43">
                  <c:v>2166223</c:v>
                </c:pt>
                <c:pt idx="44">
                  <c:v>1932517</c:v>
                </c:pt>
                <c:pt idx="45">
                  <c:v>1884027</c:v>
                </c:pt>
                <c:pt idx="46">
                  <c:v>1907499</c:v>
                </c:pt>
                <c:pt idx="47">
                  <c:v>1916063</c:v>
                </c:pt>
                <c:pt idx="48">
                  <c:v>2064787</c:v>
                </c:pt>
                <c:pt idx="49">
                  <c:v>2156102</c:v>
                </c:pt>
                <c:pt idx="50">
                  <c:v>2213220</c:v>
                </c:pt>
                <c:pt idx="51">
                  <c:v>2340472</c:v>
                </c:pt>
                <c:pt idx="52">
                  <c:v>2306831</c:v>
                </c:pt>
                <c:pt idx="53">
                  <c:v>2027793</c:v>
                </c:pt>
                <c:pt idx="54">
                  <c:v>2139823</c:v>
                </c:pt>
                <c:pt idx="55">
                  <c:v>2356338</c:v>
                </c:pt>
                <c:pt idx="56">
                  <c:v>2212299</c:v>
                </c:pt>
                <c:pt idx="57">
                  <c:v>2103774</c:v>
                </c:pt>
                <c:pt idx="58">
                  <c:v>2131413</c:v>
                </c:pt>
                <c:pt idx="59">
                  <c:v>2188526</c:v>
                </c:pt>
                <c:pt idx="60">
                  <c:v>2134321</c:v>
                </c:pt>
                <c:pt idx="61">
                  <c:v>2085915</c:v>
                </c:pt>
                <c:pt idx="62">
                  <c:v>2328852</c:v>
                </c:pt>
                <c:pt idx="63">
                  <c:v>2400431</c:v>
                </c:pt>
                <c:pt idx="64">
                  <c:v>2436935</c:v>
                </c:pt>
                <c:pt idx="65">
                  <c:v>2397124</c:v>
                </c:pt>
                <c:pt idx="66">
                  <c:v>2319824</c:v>
                </c:pt>
                <c:pt idx="67">
                  <c:v>2258261</c:v>
                </c:pt>
                <c:pt idx="68">
                  <c:v>2307047</c:v>
                </c:pt>
                <c:pt idx="69">
                  <c:v>2564669</c:v>
                </c:pt>
                <c:pt idx="70">
                  <c:v>2519543</c:v>
                </c:pt>
                <c:pt idx="71">
                  <c:v>2511566</c:v>
                </c:pt>
                <c:pt idx="72">
                  <c:v>2427605</c:v>
                </c:pt>
                <c:pt idx="73">
                  <c:v>2711741</c:v>
                </c:pt>
                <c:pt idx="74">
                  <c:v>2988278</c:v>
                </c:pt>
                <c:pt idx="75">
                  <c:v>2669298</c:v>
                </c:pt>
                <c:pt idx="76">
                  <c:v>2627801</c:v>
                </c:pt>
                <c:pt idx="77">
                  <c:v>2538936</c:v>
                </c:pt>
                <c:pt idx="78">
                  <c:v>2446073</c:v>
                </c:pt>
                <c:pt idx="79">
                  <c:v>2262480</c:v>
                </c:pt>
                <c:pt idx="80">
                  <c:v>2065678</c:v>
                </c:pt>
                <c:pt idx="81">
                  <c:v>1933990</c:v>
                </c:pt>
                <c:pt idx="82">
                  <c:v>1844295</c:v>
                </c:pt>
                <c:pt idx="83">
                  <c:v>1939503</c:v>
                </c:pt>
                <c:pt idx="84">
                  <c:v>2040208</c:v>
                </c:pt>
                <c:pt idx="85">
                  <c:v>2025808</c:v>
                </c:pt>
                <c:pt idx="86">
                  <c:v>2104236</c:v>
                </c:pt>
                <c:pt idx="87">
                  <c:v>2223313</c:v>
                </c:pt>
                <c:pt idx="88">
                  <c:v>2168315</c:v>
                </c:pt>
                <c:pt idx="89">
                  <c:v>2207078</c:v>
                </c:pt>
                <c:pt idx="90">
                  <c:v>2320691</c:v>
                </c:pt>
                <c:pt idx="91">
                  <c:v>2380376</c:v>
                </c:pt>
                <c:pt idx="92">
                  <c:v>2343432</c:v>
                </c:pt>
                <c:pt idx="93">
                  <c:v>2227372</c:v>
                </c:pt>
                <c:pt idx="94">
                  <c:v>2257634</c:v>
                </c:pt>
                <c:pt idx="95">
                  <c:v>2354838</c:v>
                </c:pt>
                <c:pt idx="96">
                  <c:v>2310289</c:v>
                </c:pt>
                <c:pt idx="97">
                  <c:v>2355624</c:v>
                </c:pt>
                <c:pt idx="98">
                  <c:v>2262556</c:v>
                </c:pt>
                <c:pt idx="99">
                  <c:v>2191732</c:v>
                </c:pt>
                <c:pt idx="100">
                  <c:v>2217786</c:v>
                </c:pt>
                <c:pt idx="101">
                  <c:v>2246180</c:v>
                </c:pt>
                <c:pt idx="102">
                  <c:v>2218088</c:v>
                </c:pt>
                <c:pt idx="103">
                  <c:v>2242136</c:v>
                </c:pt>
                <c:pt idx="104">
                  <c:v>2392009</c:v>
                </c:pt>
                <c:pt idx="105">
                  <c:v>2376033</c:v>
                </c:pt>
                <c:pt idx="106">
                  <c:v>2393482</c:v>
                </c:pt>
                <c:pt idx="107">
                  <c:v>2353941</c:v>
                </c:pt>
                <c:pt idx="108">
                  <c:v>2402953</c:v>
                </c:pt>
                <c:pt idx="109">
                  <c:v>2159758</c:v>
                </c:pt>
                <c:pt idx="110">
                  <c:v>2131443</c:v>
                </c:pt>
                <c:pt idx="111">
                  <c:v>2253007</c:v>
                </c:pt>
                <c:pt idx="112">
                  <c:v>2422829</c:v>
                </c:pt>
                <c:pt idx="113">
                  <c:v>2502461</c:v>
                </c:pt>
                <c:pt idx="114">
                  <c:v>2498742</c:v>
                </c:pt>
                <c:pt idx="115">
                  <c:v>2612727</c:v>
                </c:pt>
                <c:pt idx="116">
                  <c:v>2589991</c:v>
                </c:pt>
                <c:pt idx="117">
                  <c:v>2214211</c:v>
                </c:pt>
                <c:pt idx="118">
                  <c:v>2272486</c:v>
                </c:pt>
                <c:pt idx="119">
                  <c:v>2311934</c:v>
                </c:pt>
                <c:pt idx="120">
                  <c:v>2147910</c:v>
                </c:pt>
                <c:pt idx="121">
                  <c:v>2127767</c:v>
                </c:pt>
                <c:pt idx="122">
                  <c:v>2068732</c:v>
                </c:pt>
                <c:pt idx="123">
                  <c:v>2065238</c:v>
                </c:pt>
                <c:pt idx="124">
                  <c:v>2115300</c:v>
                </c:pt>
                <c:pt idx="125">
                  <c:v>2172674</c:v>
                </c:pt>
                <c:pt idx="126">
                  <c:v>2135093</c:v>
                </c:pt>
                <c:pt idx="127">
                  <c:v>2020768</c:v>
                </c:pt>
                <c:pt idx="128">
                  <c:v>2048307</c:v>
                </c:pt>
                <c:pt idx="129">
                  <c:v>2177326</c:v>
                </c:pt>
                <c:pt idx="130">
                  <c:v>2186180</c:v>
                </c:pt>
                <c:pt idx="131">
                  <c:v>2008218</c:v>
                </c:pt>
                <c:pt idx="132">
                  <c:v>2062622</c:v>
                </c:pt>
                <c:pt idx="133">
                  <c:v>2090223</c:v>
                </c:pt>
                <c:pt idx="134">
                  <c:v>2192001</c:v>
                </c:pt>
                <c:pt idx="135">
                  <c:v>2055904</c:v>
                </c:pt>
                <c:pt idx="136">
                  <c:v>2081889</c:v>
                </c:pt>
                <c:pt idx="137">
                  <c:v>2161099</c:v>
                </c:pt>
                <c:pt idx="138">
                  <c:v>2042505</c:v>
                </c:pt>
                <c:pt idx="139">
                  <c:v>2172892</c:v>
                </c:pt>
                <c:pt idx="140">
                  <c:v>2132180</c:v>
                </c:pt>
                <c:pt idx="141">
                  <c:v>2103713</c:v>
                </c:pt>
                <c:pt idx="142">
                  <c:v>2051026</c:v>
                </c:pt>
                <c:pt idx="143">
                  <c:v>2179241</c:v>
                </c:pt>
                <c:pt idx="144">
                  <c:v>1968558</c:v>
                </c:pt>
                <c:pt idx="145">
                  <c:v>1929838</c:v>
                </c:pt>
                <c:pt idx="146">
                  <c:v>2064319</c:v>
                </c:pt>
                <c:pt idx="147">
                  <c:v>2088581</c:v>
                </c:pt>
                <c:pt idx="148">
                  <c:v>2205331</c:v>
                </c:pt>
                <c:pt idx="149">
                  <c:v>2159880</c:v>
                </c:pt>
                <c:pt idx="150">
                  <c:v>2225704</c:v>
                </c:pt>
                <c:pt idx="151">
                  <c:v>2114427</c:v>
                </c:pt>
                <c:pt idx="152">
                  <c:v>2069550</c:v>
                </c:pt>
                <c:pt idx="153">
                  <c:v>2297161</c:v>
                </c:pt>
                <c:pt idx="154">
                  <c:v>2401917</c:v>
                </c:pt>
                <c:pt idx="155">
                  <c:v>2328866</c:v>
                </c:pt>
                <c:pt idx="156">
                  <c:v>2178877</c:v>
                </c:pt>
                <c:pt idx="157">
                  <c:v>2078740</c:v>
                </c:pt>
                <c:pt idx="158">
                  <c:v>2053693</c:v>
                </c:pt>
                <c:pt idx="159">
                  <c:v>2165548</c:v>
                </c:pt>
                <c:pt idx="160">
                  <c:v>2263539</c:v>
                </c:pt>
                <c:pt idx="161">
                  <c:v>2146778</c:v>
                </c:pt>
                <c:pt idx="162">
                  <c:v>2048295</c:v>
                </c:pt>
                <c:pt idx="163">
                  <c:v>1993086</c:v>
                </c:pt>
                <c:pt idx="164">
                  <c:v>1986969</c:v>
                </c:pt>
                <c:pt idx="165">
                  <c:v>1916379</c:v>
                </c:pt>
                <c:pt idx="166">
                  <c:v>1793979</c:v>
                </c:pt>
                <c:pt idx="167">
                  <c:v>1981032</c:v>
                </c:pt>
                <c:pt idx="168">
                  <c:v>2022098</c:v>
                </c:pt>
                <c:pt idx="169">
                  <c:v>2037815</c:v>
                </c:pt>
                <c:pt idx="170">
                  <c:v>2066922</c:v>
                </c:pt>
                <c:pt idx="171">
                  <c:v>2036322</c:v>
                </c:pt>
                <c:pt idx="172">
                  <c:v>1803902</c:v>
                </c:pt>
                <c:pt idx="173">
                  <c:v>1810102</c:v>
                </c:pt>
                <c:pt idx="174">
                  <c:v>1962888</c:v>
                </c:pt>
                <c:pt idx="175">
                  <c:v>1926286</c:v>
                </c:pt>
                <c:pt idx="176">
                  <c:v>1977251</c:v>
                </c:pt>
                <c:pt idx="177">
                  <c:v>1981636</c:v>
                </c:pt>
                <c:pt idx="178">
                  <c:v>1864988</c:v>
                </c:pt>
                <c:pt idx="179">
                  <c:v>1825551</c:v>
                </c:pt>
                <c:pt idx="180">
                  <c:v>1757000</c:v>
                </c:pt>
                <c:pt idx="181">
                  <c:v>1910200</c:v>
                </c:pt>
                <c:pt idx="182">
                  <c:v>1917136</c:v>
                </c:pt>
                <c:pt idx="183">
                  <c:v>1934015</c:v>
                </c:pt>
                <c:pt idx="184">
                  <c:v>2010910</c:v>
                </c:pt>
                <c:pt idx="185">
                  <c:v>1985942</c:v>
                </c:pt>
                <c:pt idx="186">
                  <c:v>1867299</c:v>
                </c:pt>
                <c:pt idx="187">
                  <c:v>1795069</c:v>
                </c:pt>
                <c:pt idx="188">
                  <c:v>1921679</c:v>
                </c:pt>
                <c:pt idx="189">
                  <c:v>1925267</c:v>
                </c:pt>
                <c:pt idx="190">
                  <c:v>1911554</c:v>
                </c:pt>
                <c:pt idx="191">
                  <c:v>1940972</c:v>
                </c:pt>
                <c:pt idx="192">
                  <c:v>1932671</c:v>
                </c:pt>
                <c:pt idx="193">
                  <c:v>1755499</c:v>
                </c:pt>
                <c:pt idx="194">
                  <c:v>1749032</c:v>
                </c:pt>
                <c:pt idx="195">
                  <c:v>1917683</c:v>
                </c:pt>
                <c:pt idx="196">
                  <c:v>1951361</c:v>
                </c:pt>
                <c:pt idx="197">
                  <c:v>1917959</c:v>
                </c:pt>
                <c:pt idx="198">
                  <c:v>1899580</c:v>
                </c:pt>
                <c:pt idx="199">
                  <c:v>1896449</c:v>
                </c:pt>
                <c:pt idx="200">
                  <c:v>1773956</c:v>
                </c:pt>
                <c:pt idx="201">
                  <c:v>1752593</c:v>
                </c:pt>
                <c:pt idx="202">
                  <c:v>1946526</c:v>
                </c:pt>
                <c:pt idx="203">
                  <c:v>1985496</c:v>
                </c:pt>
                <c:pt idx="204">
                  <c:v>1973130</c:v>
                </c:pt>
                <c:pt idx="205">
                  <c:v>1942155</c:v>
                </c:pt>
                <c:pt idx="206">
                  <c:v>1878433</c:v>
                </c:pt>
                <c:pt idx="207">
                  <c:v>1730217</c:v>
                </c:pt>
                <c:pt idx="208">
                  <c:v>1760753</c:v>
                </c:pt>
                <c:pt idx="209">
                  <c:v>1962405</c:v>
                </c:pt>
                <c:pt idx="210">
                  <c:v>1921812</c:v>
                </c:pt>
                <c:pt idx="211">
                  <c:v>1906536</c:v>
                </c:pt>
                <c:pt idx="212">
                  <c:v>1988802</c:v>
                </c:pt>
                <c:pt idx="213">
                  <c:v>2061566</c:v>
                </c:pt>
                <c:pt idx="214">
                  <c:v>1892659</c:v>
                </c:pt>
                <c:pt idx="215">
                  <c:v>1774182</c:v>
                </c:pt>
                <c:pt idx="216">
                  <c:v>1897939</c:v>
                </c:pt>
                <c:pt idx="217">
                  <c:v>1971694</c:v>
                </c:pt>
                <c:pt idx="218">
                  <c:v>1903155</c:v>
                </c:pt>
                <c:pt idx="219">
                  <c:v>1877572</c:v>
                </c:pt>
                <c:pt idx="220">
                  <c:v>1910785</c:v>
                </c:pt>
                <c:pt idx="221">
                  <c:v>1802544</c:v>
                </c:pt>
                <c:pt idx="222">
                  <c:v>1774187</c:v>
                </c:pt>
                <c:pt idx="223">
                  <c:v>1978991</c:v>
                </c:pt>
                <c:pt idx="224">
                  <c:v>2012093</c:v>
                </c:pt>
                <c:pt idx="225">
                  <c:v>2004397</c:v>
                </c:pt>
                <c:pt idx="226">
                  <c:v>1886527</c:v>
                </c:pt>
                <c:pt idx="227">
                  <c:v>1862281</c:v>
                </c:pt>
                <c:pt idx="228">
                  <c:v>1744197</c:v>
                </c:pt>
                <c:pt idx="229">
                  <c:v>1728548</c:v>
                </c:pt>
                <c:pt idx="230">
                  <c:v>1864705</c:v>
                </c:pt>
                <c:pt idx="231">
                  <c:v>2098789</c:v>
                </c:pt>
                <c:pt idx="232">
                  <c:v>2169490</c:v>
                </c:pt>
                <c:pt idx="233">
                  <c:v>2271383</c:v>
                </c:pt>
                <c:pt idx="234">
                  <c:v>2377355</c:v>
                </c:pt>
                <c:pt idx="235">
                  <c:v>2171919</c:v>
                </c:pt>
                <c:pt idx="236">
                  <c:v>1920165</c:v>
                </c:pt>
                <c:pt idx="237">
                  <c:v>2031705</c:v>
                </c:pt>
                <c:pt idx="238">
                  <c:v>2058991</c:v>
                </c:pt>
                <c:pt idx="239">
                  <c:v>2012458</c:v>
                </c:pt>
                <c:pt idx="240">
                  <c:v>1962368</c:v>
                </c:pt>
                <c:pt idx="241">
                  <c:v>1970862</c:v>
                </c:pt>
                <c:pt idx="242">
                  <c:v>1943932</c:v>
                </c:pt>
                <c:pt idx="243">
                  <c:v>1969176</c:v>
                </c:pt>
                <c:pt idx="244">
                  <c:v>2113375</c:v>
                </c:pt>
                <c:pt idx="245">
                  <c:v>2035227</c:v>
                </c:pt>
                <c:pt idx="246">
                  <c:v>2054422</c:v>
                </c:pt>
                <c:pt idx="247">
                  <c:v>2102455</c:v>
                </c:pt>
                <c:pt idx="248">
                  <c:v>2033929</c:v>
                </c:pt>
                <c:pt idx="249">
                  <c:v>1920714</c:v>
                </c:pt>
                <c:pt idx="250">
                  <c:v>1965634</c:v>
                </c:pt>
                <c:pt idx="251">
                  <c:v>2241339</c:v>
                </c:pt>
                <c:pt idx="252">
                  <c:v>2268820</c:v>
                </c:pt>
                <c:pt idx="253">
                  <c:v>2201266</c:v>
                </c:pt>
                <c:pt idx="254">
                  <c:v>2101495</c:v>
                </c:pt>
                <c:pt idx="255">
                  <c:v>2159407</c:v>
                </c:pt>
                <c:pt idx="256">
                  <c:v>2206935</c:v>
                </c:pt>
                <c:pt idx="257">
                  <c:v>2273116</c:v>
                </c:pt>
                <c:pt idx="258">
                  <c:v>2405169</c:v>
                </c:pt>
                <c:pt idx="259">
                  <c:v>2254326</c:v>
                </c:pt>
                <c:pt idx="260">
                  <c:v>2273082</c:v>
                </c:pt>
                <c:pt idx="261">
                  <c:v>2372106</c:v>
                </c:pt>
                <c:pt idx="262">
                  <c:v>2462574</c:v>
                </c:pt>
                <c:pt idx="263">
                  <c:v>2300411</c:v>
                </c:pt>
                <c:pt idx="264">
                  <c:v>2313821</c:v>
                </c:pt>
                <c:pt idx="265">
                  <c:v>2463698</c:v>
                </c:pt>
                <c:pt idx="266">
                  <c:v>2465679</c:v>
                </c:pt>
                <c:pt idx="267">
                  <c:v>2733142</c:v>
                </c:pt>
                <c:pt idx="268">
                  <c:v>2741835</c:v>
                </c:pt>
                <c:pt idx="269">
                  <c:v>2641781</c:v>
                </c:pt>
                <c:pt idx="270">
                  <c:v>2411702</c:v>
                </c:pt>
                <c:pt idx="271">
                  <c:v>2281055</c:v>
                </c:pt>
                <c:pt idx="272">
                  <c:v>2473000</c:v>
                </c:pt>
                <c:pt idx="273">
                  <c:v>2557318</c:v>
                </c:pt>
                <c:pt idx="274">
                  <c:v>2607641</c:v>
                </c:pt>
                <c:pt idx="275">
                  <c:v>2714487</c:v>
                </c:pt>
                <c:pt idx="276">
                  <c:v>2730400</c:v>
                </c:pt>
                <c:pt idx="277">
                  <c:v>2534121</c:v>
                </c:pt>
                <c:pt idx="278">
                  <c:v>2417684</c:v>
                </c:pt>
                <c:pt idx="279">
                  <c:v>2603554</c:v>
                </c:pt>
                <c:pt idx="280">
                  <c:v>2582272</c:v>
                </c:pt>
                <c:pt idx="281">
                  <c:v>2556553</c:v>
                </c:pt>
                <c:pt idx="282">
                  <c:v>2665836</c:v>
                </c:pt>
                <c:pt idx="283">
                  <c:v>2519654</c:v>
                </c:pt>
                <c:pt idx="284">
                  <c:v>2282839</c:v>
                </c:pt>
                <c:pt idx="285">
                  <c:v>2310127</c:v>
                </c:pt>
                <c:pt idx="286">
                  <c:v>2566541</c:v>
                </c:pt>
                <c:pt idx="287">
                  <c:v>2627773</c:v>
                </c:pt>
                <c:pt idx="288">
                  <c:v>2709354</c:v>
                </c:pt>
                <c:pt idx="289">
                  <c:v>2940820</c:v>
                </c:pt>
                <c:pt idx="290">
                  <c:v>2930745</c:v>
                </c:pt>
                <c:pt idx="291">
                  <c:v>2626786</c:v>
                </c:pt>
                <c:pt idx="292">
                  <c:v>2305340</c:v>
                </c:pt>
                <c:pt idx="293">
                  <c:v>2406524</c:v>
                </c:pt>
                <c:pt idx="294">
                  <c:v>2345316</c:v>
                </c:pt>
                <c:pt idx="295">
                  <c:v>2351811</c:v>
                </c:pt>
                <c:pt idx="296">
                  <c:v>2410535</c:v>
                </c:pt>
                <c:pt idx="297">
                  <c:v>2456467</c:v>
                </c:pt>
                <c:pt idx="298">
                  <c:v>2333892</c:v>
                </c:pt>
                <c:pt idx="299">
                  <c:v>2337281</c:v>
                </c:pt>
                <c:pt idx="300">
                  <c:v>2487447</c:v>
                </c:pt>
                <c:pt idx="301">
                  <c:v>2422090</c:v>
                </c:pt>
                <c:pt idx="302">
                  <c:v>2459430</c:v>
                </c:pt>
                <c:pt idx="303">
                  <c:v>2433287</c:v>
                </c:pt>
                <c:pt idx="304">
                  <c:v>2488050</c:v>
                </c:pt>
                <c:pt idx="305">
                  <c:v>2465293</c:v>
                </c:pt>
                <c:pt idx="306">
                  <c:v>2463139</c:v>
                </c:pt>
                <c:pt idx="307">
                  <c:v>2544227</c:v>
                </c:pt>
                <c:pt idx="308">
                  <c:v>2706936</c:v>
                </c:pt>
                <c:pt idx="309">
                  <c:v>2479800</c:v>
                </c:pt>
                <c:pt idx="310">
                  <c:v>2511544</c:v>
                </c:pt>
                <c:pt idx="311">
                  <c:v>2358421</c:v>
                </c:pt>
                <c:pt idx="312">
                  <c:v>2088514</c:v>
                </c:pt>
                <c:pt idx="313">
                  <c:v>2310775</c:v>
                </c:pt>
                <c:pt idx="314">
                  <c:v>2694101</c:v>
                </c:pt>
                <c:pt idx="315">
                  <c:v>2567008</c:v>
                </c:pt>
                <c:pt idx="316">
                  <c:v>2513695</c:v>
                </c:pt>
                <c:pt idx="317">
                  <c:v>2605976</c:v>
                </c:pt>
                <c:pt idx="318">
                  <c:v>2627089</c:v>
                </c:pt>
                <c:pt idx="319">
                  <c:v>2465440</c:v>
                </c:pt>
                <c:pt idx="320">
                  <c:v>2291757</c:v>
                </c:pt>
                <c:pt idx="321">
                  <c:v>2363553</c:v>
                </c:pt>
                <c:pt idx="322">
                  <c:v>2397190</c:v>
                </c:pt>
                <c:pt idx="323">
                  <c:v>2360729</c:v>
                </c:pt>
                <c:pt idx="324">
                  <c:v>2165157</c:v>
                </c:pt>
                <c:pt idx="325">
                  <c:v>2131720</c:v>
                </c:pt>
                <c:pt idx="326">
                  <c:v>2132054</c:v>
                </c:pt>
                <c:pt idx="327">
                  <c:v>2382582</c:v>
                </c:pt>
                <c:pt idx="328">
                  <c:v>2604612</c:v>
                </c:pt>
                <c:pt idx="329">
                  <c:v>2868218</c:v>
                </c:pt>
                <c:pt idx="330">
                  <c:v>2854193</c:v>
                </c:pt>
                <c:pt idx="331">
                  <c:v>2684304</c:v>
                </c:pt>
                <c:pt idx="332">
                  <c:v>2485687</c:v>
                </c:pt>
                <c:pt idx="333">
                  <c:v>2211326</c:v>
                </c:pt>
                <c:pt idx="334">
                  <c:v>2114595</c:v>
                </c:pt>
                <c:pt idx="335">
                  <c:v>2334895</c:v>
                </c:pt>
                <c:pt idx="336">
                  <c:v>2316411</c:v>
                </c:pt>
                <c:pt idx="337">
                  <c:v>2245561</c:v>
                </c:pt>
                <c:pt idx="338">
                  <c:v>2120752</c:v>
                </c:pt>
                <c:pt idx="339">
                  <c:v>1982761</c:v>
                </c:pt>
                <c:pt idx="340">
                  <c:v>1855885</c:v>
                </c:pt>
                <c:pt idx="341">
                  <c:v>1846488</c:v>
                </c:pt>
                <c:pt idx="342">
                  <c:v>2016459</c:v>
                </c:pt>
                <c:pt idx="343">
                  <c:v>1985836</c:v>
                </c:pt>
                <c:pt idx="344">
                  <c:v>2037354</c:v>
                </c:pt>
                <c:pt idx="345">
                  <c:v>2064427</c:v>
                </c:pt>
                <c:pt idx="346">
                  <c:v>2014306</c:v>
                </c:pt>
                <c:pt idx="347">
                  <c:v>1856570</c:v>
                </c:pt>
                <c:pt idx="348">
                  <c:v>1829459</c:v>
                </c:pt>
                <c:pt idx="349">
                  <c:v>2003830</c:v>
                </c:pt>
                <c:pt idx="350">
                  <c:v>2006867</c:v>
                </c:pt>
                <c:pt idx="351">
                  <c:v>1957470</c:v>
                </c:pt>
                <c:pt idx="352">
                  <c:v>1963960</c:v>
                </c:pt>
                <c:pt idx="353">
                  <c:v>1975708</c:v>
                </c:pt>
                <c:pt idx="354">
                  <c:v>1886719</c:v>
                </c:pt>
                <c:pt idx="355">
                  <c:v>1902147</c:v>
                </c:pt>
                <c:pt idx="356">
                  <c:v>2130952</c:v>
                </c:pt>
                <c:pt idx="357">
                  <c:v>2197537</c:v>
                </c:pt>
                <c:pt idx="358">
                  <c:v>2204672</c:v>
                </c:pt>
                <c:pt idx="359">
                  <c:v>2100154</c:v>
                </c:pt>
                <c:pt idx="360">
                  <c:v>2049229</c:v>
                </c:pt>
                <c:pt idx="361">
                  <c:v>1787514</c:v>
                </c:pt>
                <c:pt idx="362">
                  <c:v>1710061</c:v>
                </c:pt>
                <c:pt idx="363">
                  <c:v>1885466</c:v>
                </c:pt>
                <c:pt idx="364">
                  <c:v>1910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C64-41E9-ACE7-D5C39AC8E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4427552"/>
        <c:axId val="-164426464"/>
      </c:lineChart>
      <c:catAx>
        <c:axId val="-164427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442646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64426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4427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021534808148979"/>
          <c:y val="2.9475873595519678E-2"/>
          <c:w val="0.14492928198849001"/>
          <c:h val="0.957873022703931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074416891496096E-2"/>
          <c:y val="0.18100717378833536"/>
          <c:w val="0.64461933682170114"/>
          <c:h val="0.66193211653230144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Z$2</c:f>
              <c:strCache>
                <c:ptCount val="1"/>
                <c:pt idx="0">
                  <c:v>Consumed Electr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Z$3:$AZ$368</c:f>
              <c:numCache>
                <c:formatCode>#,##0</c:formatCode>
                <c:ptCount val="3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BD-4970-89C5-56AFAE1EE195}"/>
            </c:ext>
          </c:extLst>
        </c:ser>
        <c:ser>
          <c:idx val="0"/>
          <c:order val="2"/>
          <c:tx>
            <c:strRef>
              <c:f>'Daily Charts'!$AX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X$3:$AX$368</c:f>
              <c:numCache>
                <c:formatCode>#,##0</c:formatCode>
                <c:ptCount val="366"/>
                <c:pt idx="0">
                  <c:v>568139.16691585211</c:v>
                </c:pt>
                <c:pt idx="1">
                  <c:v>555013.03359849076</c:v>
                </c:pt>
                <c:pt idx="2">
                  <c:v>573957.81708224106</c:v>
                </c:pt>
                <c:pt idx="3">
                  <c:v>548735.34698598087</c:v>
                </c:pt>
                <c:pt idx="4">
                  <c:v>481084.37391008774</c:v>
                </c:pt>
                <c:pt idx="5">
                  <c:v>508346.2838338514</c:v>
                </c:pt>
                <c:pt idx="6">
                  <c:v>582819.61468410958</c:v>
                </c:pt>
                <c:pt idx="7">
                  <c:v>616093.32581782679</c:v>
                </c:pt>
                <c:pt idx="8">
                  <c:v>639457.16292262136</c:v>
                </c:pt>
                <c:pt idx="9">
                  <c:v>655298.85472464398</c:v>
                </c:pt>
                <c:pt idx="10">
                  <c:v>594465.57668216957</c:v>
                </c:pt>
                <c:pt idx="11">
                  <c:v>496033.59729011438</c:v>
                </c:pt>
                <c:pt idx="12">
                  <c:v>519224.01277156541</c:v>
                </c:pt>
                <c:pt idx="13">
                  <c:v>596742.14677197451</c:v>
                </c:pt>
                <c:pt idx="14">
                  <c:v>607449.87535461679</c:v>
                </c:pt>
                <c:pt idx="15">
                  <c:v>602794.17594245297</c:v>
                </c:pt>
                <c:pt idx="16">
                  <c:v>617410.74606334139</c:v>
                </c:pt>
                <c:pt idx="17">
                  <c:v>634111.16978149302</c:v>
                </c:pt>
                <c:pt idx="18">
                  <c:v>547751.97042025463</c:v>
                </c:pt>
                <c:pt idx="19">
                  <c:v>570959.76857769315</c:v>
                </c:pt>
                <c:pt idx="20">
                  <c:v>632753.82245835604</c:v>
                </c:pt>
                <c:pt idx="21">
                  <c:v>624368.51960729179</c:v>
                </c:pt>
                <c:pt idx="22">
                  <c:v>611243.03617243003</c:v>
                </c:pt>
                <c:pt idx="23">
                  <c:v>560736.16663671355</c:v>
                </c:pt>
                <c:pt idx="24">
                  <c:v>567651.89756697486</c:v>
                </c:pt>
                <c:pt idx="25">
                  <c:v>0</c:v>
                </c:pt>
                <c:pt idx="26">
                  <c:v>0</c:v>
                </c:pt>
                <c:pt idx="27">
                  <c:v>569398.8385052355</c:v>
                </c:pt>
                <c:pt idx="28">
                  <c:v>551984.48623436759</c:v>
                </c:pt>
                <c:pt idx="29">
                  <c:v>583657.07985571516</c:v>
                </c:pt>
                <c:pt idx="30">
                  <c:v>556978.38086560846</c:v>
                </c:pt>
                <c:pt idx="31">
                  <c:v>573314.72918851464</c:v>
                </c:pt>
                <c:pt idx="32">
                  <c:v>520062.16864624346</c:v>
                </c:pt>
                <c:pt idx="33">
                  <c:v>580241.62992103444</c:v>
                </c:pt>
                <c:pt idx="34">
                  <c:v>709510.75497197511</c:v>
                </c:pt>
                <c:pt idx="35">
                  <c:v>766684.75593772798</c:v>
                </c:pt>
                <c:pt idx="36">
                  <c:v>721067.11287206062</c:v>
                </c:pt>
                <c:pt idx="37">
                  <c:v>744436.64599632553</c:v>
                </c:pt>
                <c:pt idx="38">
                  <c:v>791197.79003328527</c:v>
                </c:pt>
                <c:pt idx="39">
                  <c:v>746293.19909229618</c:v>
                </c:pt>
                <c:pt idx="40">
                  <c:v>769812.14480573335</c:v>
                </c:pt>
                <c:pt idx="41">
                  <c:v>806282.07609196322</c:v>
                </c:pt>
                <c:pt idx="42">
                  <c:v>772345.47312543401</c:v>
                </c:pt>
                <c:pt idx="43">
                  <c:v>721233.11140029901</c:v>
                </c:pt>
                <c:pt idx="44">
                  <c:v>621967.33082421252</c:v>
                </c:pt>
                <c:pt idx="45">
                  <c:v>599323.51090116089</c:v>
                </c:pt>
                <c:pt idx="46">
                  <c:v>606625.76131922216</c:v>
                </c:pt>
                <c:pt idx="47">
                  <c:v>591868.96130421036</c:v>
                </c:pt>
                <c:pt idx="48">
                  <c:v>692964.84461236198</c:v>
                </c:pt>
                <c:pt idx="49">
                  <c:v>678131.89167156979</c:v>
                </c:pt>
                <c:pt idx="50">
                  <c:v>695295.03998751717</c:v>
                </c:pt>
                <c:pt idx="51">
                  <c:v>780133.67553296057</c:v>
                </c:pt>
                <c:pt idx="52">
                  <c:v>769073.0091384874</c:v>
                </c:pt>
                <c:pt idx="53">
                  <c:v>634971.74435956648</c:v>
                </c:pt>
                <c:pt idx="54">
                  <c:v>701589.98265822825</c:v>
                </c:pt>
                <c:pt idx="55">
                  <c:v>829134.81663330377</c:v>
                </c:pt>
                <c:pt idx="56">
                  <c:v>779634.33805469237</c:v>
                </c:pt>
                <c:pt idx="57">
                  <c:v>723465.32900887483</c:v>
                </c:pt>
                <c:pt idx="58">
                  <c:v>720350.46138216474</c:v>
                </c:pt>
                <c:pt idx="59">
                  <c:v>735814.17972540215</c:v>
                </c:pt>
                <c:pt idx="60">
                  <c:v>764331.26028632117</c:v>
                </c:pt>
                <c:pt idx="61">
                  <c:v>715820.06195183308</c:v>
                </c:pt>
                <c:pt idx="62">
                  <c:v>819835.3801770499</c:v>
                </c:pt>
                <c:pt idx="63">
                  <c:v>829202.58132230397</c:v>
                </c:pt>
                <c:pt idx="64">
                  <c:v>873343.20873395936</c:v>
                </c:pt>
                <c:pt idx="65">
                  <c:v>880465.50175384455</c:v>
                </c:pt>
                <c:pt idx="66">
                  <c:v>816877.23944546515</c:v>
                </c:pt>
                <c:pt idx="67">
                  <c:v>817290.77413094766</c:v>
                </c:pt>
                <c:pt idx="68">
                  <c:v>848991.4281356521</c:v>
                </c:pt>
                <c:pt idx="69">
                  <c:v>1021517.8409635349</c:v>
                </c:pt>
                <c:pt idx="70">
                  <c:v>1023337.7791831641</c:v>
                </c:pt>
                <c:pt idx="71">
                  <c:v>985765.92590050166</c:v>
                </c:pt>
                <c:pt idx="72">
                  <c:v>932783.03932291479</c:v>
                </c:pt>
                <c:pt idx="73">
                  <c:v>1091580.8407876976</c:v>
                </c:pt>
                <c:pt idx="74">
                  <c:v>1343807.6092652548</c:v>
                </c:pt>
                <c:pt idx="75">
                  <c:v>1142792.3645798857</c:v>
                </c:pt>
                <c:pt idx="76">
                  <c:v>1150222.9586098262</c:v>
                </c:pt>
                <c:pt idx="77">
                  <c:v>1053935.8308678288</c:v>
                </c:pt>
                <c:pt idx="78">
                  <c:v>891966.37069245311</c:v>
                </c:pt>
                <c:pt idx="79">
                  <c:v>729202.98365564598</c:v>
                </c:pt>
                <c:pt idx="80">
                  <c:v>635716.30931230169</c:v>
                </c:pt>
                <c:pt idx="81">
                  <c:v>581977.77870355477</c:v>
                </c:pt>
                <c:pt idx="82">
                  <c:v>500250.87015783944</c:v>
                </c:pt>
                <c:pt idx="83">
                  <c:v>554377.77155573945</c:v>
                </c:pt>
                <c:pt idx="84">
                  <c:v>576472.22553244699</c:v>
                </c:pt>
                <c:pt idx="85">
                  <c:v>572635.70939760946</c:v>
                </c:pt>
                <c:pt idx="86">
                  <c:v>598591.99347547442</c:v>
                </c:pt>
                <c:pt idx="87">
                  <c:v>704906.05153968791</c:v>
                </c:pt>
                <c:pt idx="88">
                  <c:v>695600.488928771</c:v>
                </c:pt>
                <c:pt idx="89">
                  <c:v>720386.74230983201</c:v>
                </c:pt>
                <c:pt idx="90">
                  <c:v>733026.01261852554</c:v>
                </c:pt>
                <c:pt idx="91">
                  <c:v>810363.13749083166</c:v>
                </c:pt>
                <c:pt idx="92">
                  <c:v>790177.21565280529</c:v>
                </c:pt>
                <c:pt idx="93">
                  <c:v>665961.32990480412</c:v>
                </c:pt>
                <c:pt idx="94">
                  <c:v>699732.489737503</c:v>
                </c:pt>
                <c:pt idx="95">
                  <c:v>789224.46335572959</c:v>
                </c:pt>
                <c:pt idx="96">
                  <c:v>739583.43736803776</c:v>
                </c:pt>
                <c:pt idx="97">
                  <c:v>728985.22002935247</c:v>
                </c:pt>
                <c:pt idx="98">
                  <c:v>690835.23922867235</c:v>
                </c:pt>
                <c:pt idx="99">
                  <c:v>674940.85641181562</c:v>
                </c:pt>
                <c:pt idx="100">
                  <c:v>666693.41581343859</c:v>
                </c:pt>
                <c:pt idx="101">
                  <c:v>676487.35937317077</c:v>
                </c:pt>
                <c:pt idx="102">
                  <c:v>710497.13136029628</c:v>
                </c:pt>
                <c:pt idx="103">
                  <c:v>756628.23274994385</c:v>
                </c:pt>
                <c:pt idx="104">
                  <c:v>776954.85985006718</c:v>
                </c:pt>
                <c:pt idx="105">
                  <c:v>799168.68506512744</c:v>
                </c:pt>
                <c:pt idx="106">
                  <c:v>796061.64199454559</c:v>
                </c:pt>
                <c:pt idx="107">
                  <c:v>749436.57714761351</c:v>
                </c:pt>
                <c:pt idx="108">
                  <c:v>777841.07296597573</c:v>
                </c:pt>
                <c:pt idx="109">
                  <c:v>710999.95812798769</c:v>
                </c:pt>
                <c:pt idx="110">
                  <c:v>693940.2476582306</c:v>
                </c:pt>
                <c:pt idx="111">
                  <c:v>762483.14053751633</c:v>
                </c:pt>
                <c:pt idx="112">
                  <c:v>862281.2543525435</c:v>
                </c:pt>
                <c:pt idx="113">
                  <c:v>898509.15870604769</c:v>
                </c:pt>
                <c:pt idx="114">
                  <c:v>877166.04111352214</c:v>
                </c:pt>
                <c:pt idx="115">
                  <c:v>972419.32622164767</c:v>
                </c:pt>
                <c:pt idx="116">
                  <c:v>948932.50080580974</c:v>
                </c:pt>
                <c:pt idx="117">
                  <c:v>727406.63376307557</c:v>
                </c:pt>
                <c:pt idx="118">
                  <c:v>747671.87542825006</c:v>
                </c:pt>
                <c:pt idx="119">
                  <c:v>731034.96621178288</c:v>
                </c:pt>
                <c:pt idx="120">
                  <c:v>679493.70043730317</c:v>
                </c:pt>
                <c:pt idx="121">
                  <c:v>612864.61775311676</c:v>
                </c:pt>
                <c:pt idx="122">
                  <c:v>624318.22284465842</c:v>
                </c:pt>
                <c:pt idx="123">
                  <c:v>621375.99356780259</c:v>
                </c:pt>
                <c:pt idx="124">
                  <c:v>658113.08684382495</c:v>
                </c:pt>
                <c:pt idx="125">
                  <c:v>665117.16129195481</c:v>
                </c:pt>
                <c:pt idx="126">
                  <c:v>628045.71188658406</c:v>
                </c:pt>
                <c:pt idx="127">
                  <c:v>550478.25759470498</c:v>
                </c:pt>
                <c:pt idx="128">
                  <c:v>581048.14824001957</c:v>
                </c:pt>
                <c:pt idx="129">
                  <c:v>635516.6692098073</c:v>
                </c:pt>
                <c:pt idx="130">
                  <c:v>628348.85606927739</c:v>
                </c:pt>
                <c:pt idx="131">
                  <c:v>562899.22301622061</c:v>
                </c:pt>
                <c:pt idx="132">
                  <c:v>615627.61262694863</c:v>
                </c:pt>
                <c:pt idx="133">
                  <c:v>593456.64634365623</c:v>
                </c:pt>
                <c:pt idx="134">
                  <c:v>655276.97573278274</c:v>
                </c:pt>
                <c:pt idx="135">
                  <c:v>575334.87549885723</c:v>
                </c:pt>
                <c:pt idx="136">
                  <c:v>609160.08222985687</c:v>
                </c:pt>
                <c:pt idx="137">
                  <c:v>680105.06629440584</c:v>
                </c:pt>
                <c:pt idx="138">
                  <c:v>626047.52182592941</c:v>
                </c:pt>
                <c:pt idx="139">
                  <c:v>639484.49590662238</c:v>
                </c:pt>
                <c:pt idx="140">
                  <c:v>647100.14379154821</c:v>
                </c:pt>
                <c:pt idx="141">
                  <c:v>652155.1866368294</c:v>
                </c:pt>
                <c:pt idx="142">
                  <c:v>629039.71779370925</c:v>
                </c:pt>
                <c:pt idx="143">
                  <c:v>646382.65409186808</c:v>
                </c:pt>
                <c:pt idx="144">
                  <c:v>584359.20944671647</c:v>
                </c:pt>
                <c:pt idx="145">
                  <c:v>549027.12906615029</c:v>
                </c:pt>
                <c:pt idx="146">
                  <c:v>628297.84612130641</c:v>
                </c:pt>
                <c:pt idx="147">
                  <c:v>642983.95825643465</c:v>
                </c:pt>
                <c:pt idx="148">
                  <c:v>699819.34408200299</c:v>
                </c:pt>
                <c:pt idx="149">
                  <c:v>684851.57817545498</c:v>
                </c:pt>
                <c:pt idx="150">
                  <c:v>725558.39780665596</c:v>
                </c:pt>
                <c:pt idx="151">
                  <c:v>712264.14390423091</c:v>
                </c:pt>
                <c:pt idx="152">
                  <c:v>0</c:v>
                </c:pt>
                <c:pt idx="153">
                  <c:v>795814.986845518</c:v>
                </c:pt>
                <c:pt idx="154">
                  <c:v>853089.24454169162</c:v>
                </c:pt>
                <c:pt idx="155">
                  <c:v>814581.96393173898</c:v>
                </c:pt>
                <c:pt idx="156">
                  <c:v>691147.21255338867</c:v>
                </c:pt>
                <c:pt idx="157">
                  <c:v>639049.65443371865</c:v>
                </c:pt>
                <c:pt idx="158">
                  <c:v>633401.78121633874</c:v>
                </c:pt>
                <c:pt idx="159">
                  <c:v>721041.57041442546</c:v>
                </c:pt>
                <c:pt idx="160">
                  <c:v>763877.55244620598</c:v>
                </c:pt>
                <c:pt idx="161">
                  <c:v>714431.90665525617</c:v>
                </c:pt>
                <c:pt idx="162">
                  <c:v>690955.13152554829</c:v>
                </c:pt>
                <c:pt idx="163">
                  <c:v>648103.83440572792</c:v>
                </c:pt>
                <c:pt idx="164">
                  <c:v>619039.56166468607</c:v>
                </c:pt>
                <c:pt idx="165">
                  <c:v>546863.25030093698</c:v>
                </c:pt>
                <c:pt idx="166">
                  <c:v>498649.53636386141</c:v>
                </c:pt>
                <c:pt idx="167">
                  <c:v>608817.28974759765</c:v>
                </c:pt>
                <c:pt idx="168">
                  <c:v>649166.2872299368</c:v>
                </c:pt>
                <c:pt idx="169">
                  <c:v>614037.93575090263</c:v>
                </c:pt>
                <c:pt idx="170">
                  <c:v>614403.166411574</c:v>
                </c:pt>
                <c:pt idx="171">
                  <c:v>593631.83259755303</c:v>
                </c:pt>
                <c:pt idx="172">
                  <c:v>501185.77115229523</c:v>
                </c:pt>
                <c:pt idx="173">
                  <c:v>508012.21070040565</c:v>
                </c:pt>
                <c:pt idx="174">
                  <c:v>594598.28926494485</c:v>
                </c:pt>
                <c:pt idx="175">
                  <c:v>562145.66806634946</c:v>
                </c:pt>
                <c:pt idx="176">
                  <c:v>572647.19450341002</c:v>
                </c:pt>
                <c:pt idx="177">
                  <c:v>629166.10986862413</c:v>
                </c:pt>
                <c:pt idx="178">
                  <c:v>598473.93518731592</c:v>
                </c:pt>
                <c:pt idx="179">
                  <c:v>572615.58537851402</c:v>
                </c:pt>
                <c:pt idx="180">
                  <c:v>531863.05412532471</c:v>
                </c:pt>
                <c:pt idx="181">
                  <c:v>591924.95157795108</c:v>
                </c:pt>
                <c:pt idx="182">
                  <c:v>587080.5351464292</c:v>
                </c:pt>
                <c:pt idx="183">
                  <c:v>569169.78837998433</c:v>
                </c:pt>
                <c:pt idx="184">
                  <c:v>637353.31126233377</c:v>
                </c:pt>
                <c:pt idx="185">
                  <c:v>661772.40863244119</c:v>
                </c:pt>
                <c:pt idx="186">
                  <c:v>597046.0848466832</c:v>
                </c:pt>
                <c:pt idx="187">
                  <c:v>537018.74835860427</c:v>
                </c:pt>
                <c:pt idx="188">
                  <c:v>569358.52347797749</c:v>
                </c:pt>
                <c:pt idx="189">
                  <c:v>614183.14419602393</c:v>
                </c:pt>
                <c:pt idx="190">
                  <c:v>579170.8996262385</c:v>
                </c:pt>
                <c:pt idx="191">
                  <c:v>578250.68914516154</c:v>
                </c:pt>
                <c:pt idx="192">
                  <c:v>613710.14132477867</c:v>
                </c:pt>
                <c:pt idx="193">
                  <c:v>521364.85139922105</c:v>
                </c:pt>
                <c:pt idx="194">
                  <c:v>521881.01385168644</c:v>
                </c:pt>
                <c:pt idx="195">
                  <c:v>618999.35260188486</c:v>
                </c:pt>
                <c:pt idx="196">
                  <c:v>642279.0436379537</c:v>
                </c:pt>
                <c:pt idx="197">
                  <c:v>650965.96804544004</c:v>
                </c:pt>
                <c:pt idx="198">
                  <c:v>617532.16941113642</c:v>
                </c:pt>
                <c:pt idx="199">
                  <c:v>609245.17200080107</c:v>
                </c:pt>
                <c:pt idx="200">
                  <c:v>495416.5662228858</c:v>
                </c:pt>
                <c:pt idx="201">
                  <c:v>472363.69132949173</c:v>
                </c:pt>
                <c:pt idx="202">
                  <c:v>532141.29666821577</c:v>
                </c:pt>
                <c:pt idx="203">
                  <c:v>562339.27300829475</c:v>
                </c:pt>
                <c:pt idx="204">
                  <c:v>585138.39220811147</c:v>
                </c:pt>
                <c:pt idx="205">
                  <c:v>594700.34847274306</c:v>
                </c:pt>
                <c:pt idx="206">
                  <c:v>535160.09704410576</c:v>
                </c:pt>
                <c:pt idx="207">
                  <c:v>467719.09755774838</c:v>
                </c:pt>
                <c:pt idx="208">
                  <c:v>486448.41454152251</c:v>
                </c:pt>
                <c:pt idx="209">
                  <c:v>573720.38198418159</c:v>
                </c:pt>
                <c:pt idx="210">
                  <c:v>599495.18958998413</c:v>
                </c:pt>
                <c:pt idx="211">
                  <c:v>567664.62540351273</c:v>
                </c:pt>
                <c:pt idx="212">
                  <c:v>607255.01785257028</c:v>
                </c:pt>
                <c:pt idx="213">
                  <c:v>646144.5592972876</c:v>
                </c:pt>
                <c:pt idx="214">
                  <c:v>572352.77514732431</c:v>
                </c:pt>
                <c:pt idx="215">
                  <c:v>469546.48148740677</c:v>
                </c:pt>
                <c:pt idx="216">
                  <c:v>542624.38325239276</c:v>
                </c:pt>
                <c:pt idx="217">
                  <c:v>584960.20388802537</c:v>
                </c:pt>
                <c:pt idx="218">
                  <c:v>540417.79410968954</c:v>
                </c:pt>
                <c:pt idx="219">
                  <c:v>527310.28432229999</c:v>
                </c:pt>
                <c:pt idx="220">
                  <c:v>530312.77867199096</c:v>
                </c:pt>
                <c:pt idx="221">
                  <c:v>486946.36881950166</c:v>
                </c:pt>
                <c:pt idx="222">
                  <c:v>478993.91652438894</c:v>
                </c:pt>
                <c:pt idx="223">
                  <c:v>563109.08407119638</c:v>
                </c:pt>
                <c:pt idx="224">
                  <c:v>573542.34933714615</c:v>
                </c:pt>
                <c:pt idx="225">
                  <c:v>544991.08837184031</c:v>
                </c:pt>
                <c:pt idx="226">
                  <c:v>478701.35278039082</c:v>
                </c:pt>
                <c:pt idx="227">
                  <c:v>493348.0602794069</c:v>
                </c:pt>
                <c:pt idx="228">
                  <c:v>463639.03575947019</c:v>
                </c:pt>
                <c:pt idx="229">
                  <c:v>459512.54237432324</c:v>
                </c:pt>
                <c:pt idx="230">
                  <c:v>513580.38006955944</c:v>
                </c:pt>
                <c:pt idx="231">
                  <c:v>636913.57192109467</c:v>
                </c:pt>
                <c:pt idx="232">
                  <c:v>662459.69006745017</c:v>
                </c:pt>
                <c:pt idx="233">
                  <c:v>715781.64295062609</c:v>
                </c:pt>
                <c:pt idx="234">
                  <c:v>773905.58402206446</c:v>
                </c:pt>
                <c:pt idx="235">
                  <c:v>684263.82223070227</c:v>
                </c:pt>
                <c:pt idx="236">
                  <c:v>520050.57736592734</c:v>
                </c:pt>
                <c:pt idx="237">
                  <c:v>580832.29565554427</c:v>
                </c:pt>
                <c:pt idx="238">
                  <c:v>599046.54392251745</c:v>
                </c:pt>
                <c:pt idx="239">
                  <c:v>571212.76081466745</c:v>
                </c:pt>
                <c:pt idx="240">
                  <c:v>536929.24881329329</c:v>
                </c:pt>
                <c:pt idx="241">
                  <c:v>574451.87698568194</c:v>
                </c:pt>
                <c:pt idx="242">
                  <c:v>572876.25917305739</c:v>
                </c:pt>
                <c:pt idx="243">
                  <c:v>541096.10506233585</c:v>
                </c:pt>
                <c:pt idx="244">
                  <c:v>601968.24897834065</c:v>
                </c:pt>
                <c:pt idx="245">
                  <c:v>558303.10904517293</c:v>
                </c:pt>
                <c:pt idx="246">
                  <c:v>581401.83607594622</c:v>
                </c:pt>
                <c:pt idx="247">
                  <c:v>592750.13008786784</c:v>
                </c:pt>
                <c:pt idx="248">
                  <c:v>564711.82252872398</c:v>
                </c:pt>
                <c:pt idx="249">
                  <c:v>531155.12582019239</c:v>
                </c:pt>
                <c:pt idx="250">
                  <c:v>525620.10754955886</c:v>
                </c:pt>
                <c:pt idx="251">
                  <c:v>664888.49923989142</c:v>
                </c:pt>
                <c:pt idx="252">
                  <c:v>663410.36690559133</c:v>
                </c:pt>
                <c:pt idx="253">
                  <c:v>628719.56375433132</c:v>
                </c:pt>
                <c:pt idx="254">
                  <c:v>605750.33982611261</c:v>
                </c:pt>
                <c:pt idx="255">
                  <c:v>668512.51464629022</c:v>
                </c:pt>
                <c:pt idx="256">
                  <c:v>672482.91126582352</c:v>
                </c:pt>
                <c:pt idx="257">
                  <c:v>643849.91690968233</c:v>
                </c:pt>
                <c:pt idx="258">
                  <c:v>710969.4504508666</c:v>
                </c:pt>
                <c:pt idx="259">
                  <c:v>685937.27480586688</c:v>
                </c:pt>
                <c:pt idx="260">
                  <c:v>710148.88537139969</c:v>
                </c:pt>
                <c:pt idx="261">
                  <c:v>752161.47065490833</c:v>
                </c:pt>
                <c:pt idx="262">
                  <c:v>878342.91915989877</c:v>
                </c:pt>
                <c:pt idx="263">
                  <c:v>769856.01937855314</c:v>
                </c:pt>
                <c:pt idx="264">
                  <c:v>741340.8215689942</c:v>
                </c:pt>
                <c:pt idx="265">
                  <c:v>855594.8738790924</c:v>
                </c:pt>
                <c:pt idx="266">
                  <c:v>833651.3797536178</c:v>
                </c:pt>
                <c:pt idx="267">
                  <c:v>990463.5483544349</c:v>
                </c:pt>
                <c:pt idx="268">
                  <c:v>1001518.966358776</c:v>
                </c:pt>
                <c:pt idx="269">
                  <c:v>965644.78009361413</c:v>
                </c:pt>
                <c:pt idx="270">
                  <c:v>830939.63970109681</c:v>
                </c:pt>
                <c:pt idx="271">
                  <c:v>762077.66655310756</c:v>
                </c:pt>
                <c:pt idx="272">
                  <c:v>836583.23405923054</c:v>
                </c:pt>
                <c:pt idx="273">
                  <c:v>858665.15985297668</c:v>
                </c:pt>
                <c:pt idx="274">
                  <c:v>871664.28622356884</c:v>
                </c:pt>
                <c:pt idx="275">
                  <c:v>965967.2966452291</c:v>
                </c:pt>
                <c:pt idx="276">
                  <c:v>1003478.4601718285</c:v>
                </c:pt>
                <c:pt idx="277">
                  <c:v>883189.0738795572</c:v>
                </c:pt>
                <c:pt idx="278">
                  <c:v>801853.92797776591</c:v>
                </c:pt>
                <c:pt idx="279">
                  <c:v>901476.09651539812</c:v>
                </c:pt>
                <c:pt idx="280">
                  <c:v>913497.67687545181</c:v>
                </c:pt>
                <c:pt idx="281">
                  <c:v>906484.61757385661</c:v>
                </c:pt>
                <c:pt idx="282">
                  <c:v>938491.93797088088</c:v>
                </c:pt>
                <c:pt idx="283">
                  <c:v>907247.67230437323</c:v>
                </c:pt>
                <c:pt idx="284">
                  <c:v>794523.25795880135</c:v>
                </c:pt>
                <c:pt idx="285">
                  <c:v>776987.47220558079</c:v>
                </c:pt>
                <c:pt idx="286">
                  <c:v>904704.66674735304</c:v>
                </c:pt>
                <c:pt idx="287">
                  <c:v>936776.11604612914</c:v>
                </c:pt>
                <c:pt idx="288">
                  <c:v>953020.29722436646</c:v>
                </c:pt>
                <c:pt idx="289">
                  <c:v>1123161.7919314564</c:v>
                </c:pt>
                <c:pt idx="290">
                  <c:v>1115648.5772047245</c:v>
                </c:pt>
                <c:pt idx="291">
                  <c:v>955904.90569958754</c:v>
                </c:pt>
                <c:pt idx="292">
                  <c:v>783464.72391152277</c:v>
                </c:pt>
                <c:pt idx="293">
                  <c:v>833443.95736148697</c:v>
                </c:pt>
                <c:pt idx="294">
                  <c:v>794932.99425795407</c:v>
                </c:pt>
                <c:pt idx="295">
                  <c:v>804893.7037503192</c:v>
                </c:pt>
                <c:pt idx="296">
                  <c:v>825951.38573884894</c:v>
                </c:pt>
                <c:pt idx="297">
                  <c:v>878813.15611076762</c:v>
                </c:pt>
                <c:pt idx="298">
                  <c:v>762237.67938636406</c:v>
                </c:pt>
                <c:pt idx="299">
                  <c:v>764515.17461128673</c:v>
                </c:pt>
                <c:pt idx="300">
                  <c:v>830857.78497140994</c:v>
                </c:pt>
                <c:pt idx="301">
                  <c:v>796625.53196609381</c:v>
                </c:pt>
                <c:pt idx="302">
                  <c:v>815596.18784635141</c:v>
                </c:pt>
                <c:pt idx="303">
                  <c:v>831121.03519119276</c:v>
                </c:pt>
                <c:pt idx="304">
                  <c:v>851730.83277489757</c:v>
                </c:pt>
                <c:pt idx="305">
                  <c:v>841496.8126794477</c:v>
                </c:pt>
                <c:pt idx="306">
                  <c:v>829540.82030795456</c:v>
                </c:pt>
                <c:pt idx="307">
                  <c:v>891378.72373095993</c:v>
                </c:pt>
                <c:pt idx="308">
                  <c:v>875987.24061560177</c:v>
                </c:pt>
                <c:pt idx="309">
                  <c:v>844193.23206932761</c:v>
                </c:pt>
                <c:pt idx="310">
                  <c:v>818300.6535692144</c:v>
                </c:pt>
                <c:pt idx="311">
                  <c:v>823596.56260712526</c:v>
                </c:pt>
                <c:pt idx="312">
                  <c:v>678416.37865204574</c:v>
                </c:pt>
                <c:pt idx="313">
                  <c:v>786258.5660617816</c:v>
                </c:pt>
                <c:pt idx="314">
                  <c:v>965616.39634724753</c:v>
                </c:pt>
                <c:pt idx="315">
                  <c:v>919136.5489679412</c:v>
                </c:pt>
                <c:pt idx="316">
                  <c:v>853329.88433034078</c:v>
                </c:pt>
                <c:pt idx="317">
                  <c:v>902855.60937199753</c:v>
                </c:pt>
                <c:pt idx="318">
                  <c:v>984018.16566413653</c:v>
                </c:pt>
                <c:pt idx="319">
                  <c:v>862466.8561372566</c:v>
                </c:pt>
                <c:pt idx="320">
                  <c:v>747091.0439447572</c:v>
                </c:pt>
                <c:pt idx="321">
                  <c:v>784179.52729839727</c:v>
                </c:pt>
                <c:pt idx="322">
                  <c:v>800554.68616444699</c:v>
                </c:pt>
                <c:pt idx="323">
                  <c:v>766029.53359932022</c:v>
                </c:pt>
                <c:pt idx="324">
                  <c:v>689983.41217219073</c:v>
                </c:pt>
                <c:pt idx="325">
                  <c:v>718174.70991116785</c:v>
                </c:pt>
                <c:pt idx="326">
                  <c:v>729246.89142636512</c:v>
                </c:pt>
                <c:pt idx="327">
                  <c:v>819483.46874218911</c:v>
                </c:pt>
                <c:pt idx="328">
                  <c:v>945333.07998164732</c:v>
                </c:pt>
                <c:pt idx="329">
                  <c:v>1068735.6530711497</c:v>
                </c:pt>
                <c:pt idx="330">
                  <c:v>1070532.8639513333</c:v>
                </c:pt>
                <c:pt idx="331">
                  <c:v>960671.75145902403</c:v>
                </c:pt>
                <c:pt idx="332">
                  <c:v>867549.92341233499</c:v>
                </c:pt>
                <c:pt idx="333">
                  <c:v>699378.84604303585</c:v>
                </c:pt>
                <c:pt idx="334">
                  <c:v>664296.78366848698</c:v>
                </c:pt>
                <c:pt idx="335">
                  <c:v>746484.95816479914</c:v>
                </c:pt>
                <c:pt idx="336">
                  <c:v>735507.39443528594</c:v>
                </c:pt>
                <c:pt idx="337">
                  <c:v>707703.79948881443</c:v>
                </c:pt>
                <c:pt idx="338">
                  <c:v>645050.32878969761</c:v>
                </c:pt>
                <c:pt idx="339">
                  <c:v>589052.39606693247</c:v>
                </c:pt>
                <c:pt idx="340">
                  <c:v>540353.81964650005</c:v>
                </c:pt>
                <c:pt idx="341">
                  <c:v>517169.9856076272</c:v>
                </c:pt>
                <c:pt idx="342">
                  <c:v>593040.00200108963</c:v>
                </c:pt>
                <c:pt idx="343">
                  <c:v>561891.77979106072</c:v>
                </c:pt>
                <c:pt idx="344">
                  <c:v>601755.200178675</c:v>
                </c:pt>
                <c:pt idx="345">
                  <c:v>621204.75384809182</c:v>
                </c:pt>
                <c:pt idx="346">
                  <c:v>593378.82069149986</c:v>
                </c:pt>
                <c:pt idx="347">
                  <c:v>507252.50348308618</c:v>
                </c:pt>
                <c:pt idx="348">
                  <c:v>481277.15047773498</c:v>
                </c:pt>
                <c:pt idx="349">
                  <c:v>589958.37670008582</c:v>
                </c:pt>
                <c:pt idx="350">
                  <c:v>581769.38839152374</c:v>
                </c:pt>
                <c:pt idx="351">
                  <c:v>555224.19895624625</c:v>
                </c:pt>
                <c:pt idx="352">
                  <c:v>563721.28643799084</c:v>
                </c:pt>
                <c:pt idx="353">
                  <c:v>611006.65256299544</c:v>
                </c:pt>
                <c:pt idx="354">
                  <c:v>589302.08695064555</c:v>
                </c:pt>
                <c:pt idx="355">
                  <c:v>554621.11692416098</c:v>
                </c:pt>
                <c:pt idx="356">
                  <c:v>679089.93685933156</c:v>
                </c:pt>
                <c:pt idx="357">
                  <c:v>711493.73594783572</c:v>
                </c:pt>
                <c:pt idx="358">
                  <c:v>689124.26304176473</c:v>
                </c:pt>
                <c:pt idx="359">
                  <c:v>638706.73954950692</c:v>
                </c:pt>
                <c:pt idx="360">
                  <c:v>606229.63465754059</c:v>
                </c:pt>
                <c:pt idx="361">
                  <c:v>459033.63253508013</c:v>
                </c:pt>
                <c:pt idx="362">
                  <c:v>423309.1138284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BD-4970-89C5-56AFAE1EE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4425920"/>
        <c:axId val="-164424832"/>
      </c:lineChart>
      <c:lineChart>
        <c:grouping val="standard"/>
        <c:varyColors val="0"/>
        <c:ser>
          <c:idx val="9"/>
          <c:order val="0"/>
          <c:tx>
            <c:strRef>
              <c:f>'Daily Charts'!$BB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B$3:$BB$368</c:f>
              <c:numCache>
                <c:formatCode>#,##0.00</c:formatCode>
                <c:ptCount val="366"/>
                <c:pt idx="0">
                  <c:v>0.65915085059460299</c:v>
                </c:pt>
                <c:pt idx="1">
                  <c:v>0.65216511137767463</c:v>
                </c:pt>
                <c:pt idx="2">
                  <c:v>0.66730031636138654</c:v>
                </c:pt>
                <c:pt idx="3">
                  <c:v>0.66454057446282511</c:v>
                </c:pt>
                <c:pt idx="4">
                  <c:v>0.63133020730855038</c:v>
                </c:pt>
                <c:pt idx="5">
                  <c:v>0.64456355294366485</c:v>
                </c:pt>
                <c:pt idx="6">
                  <c:v>0.66499349647001194</c:v>
                </c:pt>
                <c:pt idx="7">
                  <c:v>0.67392481919014868</c:v>
                </c:pt>
                <c:pt idx="8">
                  <c:v>0.68022985574861639</c:v>
                </c:pt>
                <c:pt idx="9">
                  <c:v>0.69762594223124053</c:v>
                </c:pt>
                <c:pt idx="10">
                  <c:v>0.66775194476531841</c:v>
                </c:pt>
                <c:pt idx="11">
                  <c:v>0.61548751131012569</c:v>
                </c:pt>
                <c:pt idx="12">
                  <c:v>0.63769878750912845</c:v>
                </c:pt>
                <c:pt idx="13">
                  <c:v>0.677271818772474</c:v>
                </c:pt>
                <c:pt idx="14">
                  <c:v>0.68446499400442062</c:v>
                </c:pt>
                <c:pt idx="15">
                  <c:v>0.69490061010384341</c:v>
                </c:pt>
                <c:pt idx="16">
                  <c:v>0.71062244588255019</c:v>
                </c:pt>
                <c:pt idx="17">
                  <c:v>0.71673340261047291</c:v>
                </c:pt>
                <c:pt idx="18">
                  <c:v>0.6811484618848247</c:v>
                </c:pt>
                <c:pt idx="19">
                  <c:v>0.70233379997620504</c:v>
                </c:pt>
                <c:pt idx="20">
                  <c:v>0.73285284808635731</c:v>
                </c:pt>
                <c:pt idx="21">
                  <c:v>0.72066912546472062</c:v>
                </c:pt>
                <c:pt idx="22">
                  <c:v>0.71182981822134417</c:v>
                </c:pt>
                <c:pt idx="23">
                  <c:v>0.65979206617007324</c:v>
                </c:pt>
                <c:pt idx="24">
                  <c:v>0.64357336548522637</c:v>
                </c:pt>
                <c:pt idx="25">
                  <c:v>0</c:v>
                </c:pt>
                <c:pt idx="26">
                  <c:v>0</c:v>
                </c:pt>
                <c:pt idx="27">
                  <c:v>0.6576570038451246</c:v>
                </c:pt>
                <c:pt idx="28">
                  <c:v>0.64324401194286385</c:v>
                </c:pt>
                <c:pt idx="29">
                  <c:v>0.64895627790151267</c:v>
                </c:pt>
                <c:pt idx="30">
                  <c:v>0.62183212454812542</c:v>
                </c:pt>
                <c:pt idx="31">
                  <c:v>0.65072075224742498</c:v>
                </c:pt>
                <c:pt idx="32">
                  <c:v>0.64050945046620733</c:v>
                </c:pt>
                <c:pt idx="33">
                  <c:v>0.68260697763432998</c:v>
                </c:pt>
                <c:pt idx="34">
                  <c:v>0.71857978452106475</c:v>
                </c:pt>
                <c:pt idx="35">
                  <c:v>0.73236242997453738</c:v>
                </c:pt>
                <c:pt idx="36">
                  <c:v>0.70595295289143989</c:v>
                </c:pt>
                <c:pt idx="37">
                  <c:v>0.71999726184151158</c:v>
                </c:pt>
                <c:pt idx="38">
                  <c:v>0.73483908350122062</c:v>
                </c:pt>
                <c:pt idx="39">
                  <c:v>0.72754279028779822</c:v>
                </c:pt>
                <c:pt idx="40">
                  <c:v>0.74150076816910904</c:v>
                </c:pt>
                <c:pt idx="41">
                  <c:v>0.74216915369161296</c:v>
                </c:pt>
                <c:pt idx="42">
                  <c:v>0.75751857149228907</c:v>
                </c:pt>
                <c:pt idx="43">
                  <c:v>0.71928727524279878</c:v>
                </c:pt>
                <c:pt idx="44">
                  <c:v>0.69807541612702761</c:v>
                </c:pt>
                <c:pt idx="45">
                  <c:v>0.67542259828758056</c:v>
                </c:pt>
                <c:pt idx="46">
                  <c:v>0.68515880515940852</c:v>
                </c:pt>
                <c:pt idx="47">
                  <c:v>0.67307086980835495</c:v>
                </c:pt>
                <c:pt idx="48">
                  <c:v>0.7417998379832732</c:v>
                </c:pt>
                <c:pt idx="49">
                  <c:v>0.70036476072816956</c:v>
                </c:pt>
                <c:pt idx="50">
                  <c:v>0.69913412231679251</c:v>
                </c:pt>
                <c:pt idx="51">
                  <c:v>0.7434372883308783</c:v>
                </c:pt>
                <c:pt idx="52">
                  <c:v>0.72836133019347582</c:v>
                </c:pt>
                <c:pt idx="53">
                  <c:v>0.69234141059220777</c:v>
                </c:pt>
                <c:pt idx="54">
                  <c:v>0.74211688538958021</c:v>
                </c:pt>
                <c:pt idx="55">
                  <c:v>0.78348109174213787</c:v>
                </c:pt>
                <c:pt idx="56">
                  <c:v>0.78919798777270989</c:v>
                </c:pt>
                <c:pt idx="57">
                  <c:v>0.77572627206710654</c:v>
                </c:pt>
                <c:pt idx="58">
                  <c:v>0.75297010362761407</c:v>
                </c:pt>
                <c:pt idx="59">
                  <c:v>0.73396380604015421</c:v>
                </c:pt>
                <c:pt idx="60">
                  <c:v>0.78233117246720785</c:v>
                </c:pt>
                <c:pt idx="61">
                  <c:v>0.76969959200029758</c:v>
                </c:pt>
                <c:pt idx="62">
                  <c:v>0.77257177021589629</c:v>
                </c:pt>
                <c:pt idx="63">
                  <c:v>0.76974336148790778</c:v>
                </c:pt>
                <c:pt idx="64">
                  <c:v>0.7884014639755319</c:v>
                </c:pt>
                <c:pt idx="65">
                  <c:v>0.79936081113227564</c:v>
                </c:pt>
                <c:pt idx="66">
                  <c:v>0.76257722496265723</c:v>
                </c:pt>
                <c:pt idx="67">
                  <c:v>0.77638964549771572</c:v>
                </c:pt>
                <c:pt idx="68">
                  <c:v>0.80760524038321646</c:v>
                </c:pt>
                <c:pt idx="69">
                  <c:v>0.87587163391115042</c:v>
                </c:pt>
                <c:pt idx="70">
                  <c:v>0.88582795796485359</c:v>
                </c:pt>
                <c:pt idx="71">
                  <c:v>0.87687683660203208</c:v>
                </c:pt>
                <c:pt idx="72">
                  <c:v>0.83484880848025078</c:v>
                </c:pt>
                <c:pt idx="73">
                  <c:v>0.89487227709354178</c:v>
                </c:pt>
                <c:pt idx="74">
                  <c:v>0.98347547474801866</c:v>
                </c:pt>
                <c:pt idx="75">
                  <c:v>0.93700782908041647</c:v>
                </c:pt>
                <c:pt idx="76">
                  <c:v>0.96780818021641302</c:v>
                </c:pt>
                <c:pt idx="77">
                  <c:v>0.91641967273063452</c:v>
                </c:pt>
                <c:pt idx="78">
                  <c:v>0.78990235320373836</c:v>
                </c:pt>
                <c:pt idx="79">
                  <c:v>0.69435335050638169</c:v>
                </c:pt>
                <c:pt idx="80">
                  <c:v>0.66864956445674162</c:v>
                </c:pt>
                <c:pt idx="81">
                  <c:v>0.66118045671331427</c:v>
                </c:pt>
                <c:pt idx="82">
                  <c:v>0.61984263898444236</c:v>
                </c:pt>
                <c:pt idx="83">
                  <c:v>0.645137145409724</c:v>
                </c:pt>
                <c:pt idx="84">
                  <c:v>0.63053669591868144</c:v>
                </c:pt>
                <c:pt idx="85">
                  <c:v>0.64156179956882997</c:v>
                </c:pt>
                <c:pt idx="86">
                  <c:v>0.63386907821170324</c:v>
                </c:pt>
                <c:pt idx="87">
                  <c:v>0.70010734604572655</c:v>
                </c:pt>
                <c:pt idx="88">
                  <c:v>0.71380317906448854</c:v>
                </c:pt>
                <c:pt idx="89">
                  <c:v>0.71797581663079535</c:v>
                </c:pt>
                <c:pt idx="90">
                  <c:v>0.68702890074489331</c:v>
                </c:pt>
                <c:pt idx="91">
                  <c:v>0.74334934842508049</c:v>
                </c:pt>
                <c:pt idx="92">
                  <c:v>0.73747059104755541</c:v>
                </c:pt>
                <c:pt idx="93">
                  <c:v>0.66024243524565596</c:v>
                </c:pt>
                <c:pt idx="94">
                  <c:v>0.68030481929401931</c:v>
                </c:pt>
                <c:pt idx="95">
                  <c:v>0.73774789030892707</c:v>
                </c:pt>
                <c:pt idx="96">
                  <c:v>0.69112488129030436</c:v>
                </c:pt>
                <c:pt idx="97">
                  <c:v>0.68375647036997644</c:v>
                </c:pt>
                <c:pt idx="98">
                  <c:v>0.66988002872481811</c:v>
                </c:pt>
                <c:pt idx="99">
                  <c:v>0.68752329806018775</c:v>
                </c:pt>
                <c:pt idx="100">
                  <c:v>0.6645739487697756</c:v>
                </c:pt>
                <c:pt idx="101">
                  <c:v>0.66302252440716403</c:v>
                </c:pt>
                <c:pt idx="102">
                  <c:v>0.722091897428355</c:v>
                </c:pt>
                <c:pt idx="103">
                  <c:v>0.73815150981464817</c:v>
                </c:pt>
                <c:pt idx="104">
                  <c:v>0.71546938222283174</c:v>
                </c:pt>
                <c:pt idx="105">
                  <c:v>0.74586294042170409</c:v>
                </c:pt>
                <c:pt idx="106">
                  <c:v>0.73345595836426569</c:v>
                </c:pt>
                <c:pt idx="107">
                  <c:v>0.71413814319355273</c:v>
                </c:pt>
                <c:pt idx="108">
                  <c:v>0.71778905306942364</c:v>
                </c:pt>
                <c:pt idx="109">
                  <c:v>0.74221224858084522</c:v>
                </c:pt>
                <c:pt idx="110">
                  <c:v>0.73890919790011267</c:v>
                </c:pt>
                <c:pt idx="111">
                  <c:v>0.77787105891871711</c:v>
                </c:pt>
                <c:pt idx="112">
                  <c:v>0.80664156603279868</c:v>
                </c:pt>
                <c:pt idx="113">
                  <c:v>0.7975677881925427</c:v>
                </c:pt>
                <c:pt idx="114">
                  <c:v>0.76876049644173983</c:v>
                </c:pt>
                <c:pt idx="115">
                  <c:v>0.81714346182146047</c:v>
                </c:pt>
                <c:pt idx="116">
                  <c:v>0.79673465071339444</c:v>
                </c:pt>
                <c:pt idx="117">
                  <c:v>0.732912905343303</c:v>
                </c:pt>
                <c:pt idx="118">
                  <c:v>0.73819556088488059</c:v>
                </c:pt>
                <c:pt idx="119">
                  <c:v>0.71630194567907535</c:v>
                </c:pt>
                <c:pt idx="120">
                  <c:v>0.72691167826313141</c:v>
                </c:pt>
                <c:pt idx="121">
                  <c:v>0.66403059329807068</c:v>
                </c:pt>
                <c:pt idx="122">
                  <c:v>0.67583392114189478</c:v>
                </c:pt>
                <c:pt idx="123">
                  <c:v>0.67750857232841377</c:v>
                </c:pt>
                <c:pt idx="124">
                  <c:v>0.6898248412557354</c:v>
                </c:pt>
                <c:pt idx="125">
                  <c:v>0.67733150725748559</c:v>
                </c:pt>
                <c:pt idx="126">
                  <c:v>0.65607615197639946</c:v>
                </c:pt>
                <c:pt idx="127">
                  <c:v>0.61038799028809376</c:v>
                </c:pt>
                <c:pt idx="128">
                  <c:v>0.6322784102066159</c:v>
                </c:pt>
                <c:pt idx="129">
                  <c:v>0.647378511602687</c:v>
                </c:pt>
                <c:pt idx="130">
                  <c:v>0.6277190357342336</c:v>
                </c:pt>
                <c:pt idx="131">
                  <c:v>0.62289162407124088</c:v>
                </c:pt>
                <c:pt idx="132">
                  <c:v>0.67341438801373366</c:v>
                </c:pt>
                <c:pt idx="133">
                  <c:v>0.6347446152744477</c:v>
                </c:pt>
                <c:pt idx="134">
                  <c:v>0.66053731705031238</c:v>
                </c:pt>
                <c:pt idx="135">
                  <c:v>0.64177384777100588</c:v>
                </c:pt>
                <c:pt idx="136">
                  <c:v>0.65906805574273963</c:v>
                </c:pt>
                <c:pt idx="137">
                  <c:v>0.6949093442059372</c:v>
                </c:pt>
                <c:pt idx="138">
                  <c:v>0.68059831224250322</c:v>
                </c:pt>
                <c:pt idx="139">
                  <c:v>0.65790053019805694</c:v>
                </c:pt>
                <c:pt idx="140">
                  <c:v>0.69667736092955579</c:v>
                </c:pt>
                <c:pt idx="141">
                  <c:v>0.70383379222355325</c:v>
                </c:pt>
                <c:pt idx="142">
                  <c:v>0.71000085122800161</c:v>
                </c:pt>
                <c:pt idx="143">
                  <c:v>0.66767313564227204</c:v>
                </c:pt>
                <c:pt idx="144">
                  <c:v>0.66123528740343929</c:v>
                </c:pt>
                <c:pt idx="145">
                  <c:v>0.63774543280406348</c:v>
                </c:pt>
                <c:pt idx="146">
                  <c:v>0.67764505699198785</c:v>
                </c:pt>
                <c:pt idx="147">
                  <c:v>0.67622886643073632</c:v>
                </c:pt>
                <c:pt idx="148">
                  <c:v>0.70561147646288902</c:v>
                </c:pt>
                <c:pt idx="149">
                  <c:v>0.71908836750664817</c:v>
                </c:pt>
                <c:pt idx="150">
                  <c:v>0.73375086523769895</c:v>
                </c:pt>
                <c:pt idx="151">
                  <c:v>0.74213965640350732</c:v>
                </c:pt>
                <c:pt idx="152">
                  <c:v>0</c:v>
                </c:pt>
                <c:pt idx="153">
                  <c:v>0.77551412074509241</c:v>
                </c:pt>
                <c:pt idx="154">
                  <c:v>0.78919032307669568</c:v>
                </c:pt>
                <c:pt idx="155">
                  <c:v>0.77271364393870001</c:v>
                </c:pt>
                <c:pt idx="156">
                  <c:v>0.70577675698309228</c:v>
                </c:pt>
                <c:pt idx="157">
                  <c:v>0.68087164437595771</c:v>
                </c:pt>
                <c:pt idx="158">
                  <c:v>0.68767983375701436</c:v>
                </c:pt>
                <c:pt idx="159">
                  <c:v>0.73783771838313472</c:v>
                </c:pt>
                <c:pt idx="160">
                  <c:v>0.74767280870553054</c:v>
                </c:pt>
                <c:pt idx="161">
                  <c:v>0.74632529352158961</c:v>
                </c:pt>
                <c:pt idx="162">
                  <c:v>0.76006429716522905</c:v>
                </c:pt>
                <c:pt idx="163">
                  <c:v>0.73355040122206272</c:v>
                </c:pt>
                <c:pt idx="164">
                  <c:v>0.70462848529826028</c:v>
                </c:pt>
                <c:pt idx="165">
                  <c:v>0.64674179580670232</c:v>
                </c:pt>
                <c:pt idx="166">
                  <c:v>0.6300088832781815</c:v>
                </c:pt>
                <c:pt idx="167">
                  <c:v>0.6925841526971962</c:v>
                </c:pt>
                <c:pt idx="168">
                  <c:v>0.71693067821681833</c:v>
                </c:pt>
                <c:pt idx="169">
                  <c:v>0.67253474971478677</c:v>
                </c:pt>
                <c:pt idx="170">
                  <c:v>0.66193239998352371</c:v>
                </c:pt>
                <c:pt idx="171">
                  <c:v>0.63951422698315197</c:v>
                </c:pt>
                <c:pt idx="172">
                  <c:v>0.61492698551442759</c:v>
                </c:pt>
                <c:pt idx="173">
                  <c:v>0.62142885358923938</c:v>
                </c:pt>
                <c:pt idx="174">
                  <c:v>0.6672228015893279</c:v>
                </c:pt>
                <c:pt idx="175">
                  <c:v>0.64766411137408886</c:v>
                </c:pt>
                <c:pt idx="176">
                  <c:v>0.65736430263863699</c:v>
                </c:pt>
                <c:pt idx="177">
                  <c:v>0.6995194340484161</c:v>
                </c:pt>
                <c:pt idx="178">
                  <c:v>0.70832158011206181</c:v>
                </c:pt>
                <c:pt idx="179">
                  <c:v>0.69344488575360475</c:v>
                </c:pt>
                <c:pt idx="180">
                  <c:v>0.67763463127787604</c:v>
                </c:pt>
                <c:pt idx="181">
                  <c:v>0.69961656191712407</c:v>
                </c:pt>
                <c:pt idx="182">
                  <c:v>0.68742766197517458</c:v>
                </c:pt>
                <c:pt idx="183">
                  <c:v>0.65591207980188915</c:v>
                </c:pt>
                <c:pt idx="184">
                  <c:v>0.70157836803315266</c:v>
                </c:pt>
                <c:pt idx="185">
                  <c:v>0.73973139070042959</c:v>
                </c:pt>
                <c:pt idx="186">
                  <c:v>0.71121687541014944</c:v>
                </c:pt>
                <c:pt idx="187">
                  <c:v>0.66981849386535308</c:v>
                </c:pt>
                <c:pt idx="188">
                  <c:v>0.66530017980110123</c:v>
                </c:pt>
                <c:pt idx="189">
                  <c:v>0.71346057739969737</c:v>
                </c:pt>
                <c:pt idx="190">
                  <c:v>0.68164998133332644</c:v>
                </c:pt>
                <c:pt idx="191">
                  <c:v>0.67525839995211934</c:v>
                </c:pt>
                <c:pt idx="192">
                  <c:v>0.70678528200281954</c:v>
                </c:pt>
                <c:pt idx="193">
                  <c:v>0.66135663576362558</c:v>
                </c:pt>
                <c:pt idx="194">
                  <c:v>0.67804770750005006</c:v>
                </c:pt>
                <c:pt idx="195">
                  <c:v>0.72454054632521769</c:v>
                </c:pt>
                <c:pt idx="196">
                  <c:v>0.71934950088629779</c:v>
                </c:pt>
                <c:pt idx="197">
                  <c:v>0.7460795930848908</c:v>
                </c:pt>
                <c:pt idx="198">
                  <c:v>0.71905780002322839</c:v>
                </c:pt>
                <c:pt idx="199">
                  <c:v>0.70596458025229214</c:v>
                </c:pt>
                <c:pt idx="200">
                  <c:v>0.61619305459014129</c:v>
                </c:pt>
                <c:pt idx="201">
                  <c:v>0.60055999454378761</c:v>
                </c:pt>
                <c:pt idx="202">
                  <c:v>0.60867122099082438</c:v>
                </c:pt>
                <c:pt idx="203">
                  <c:v>0.62828016331534087</c:v>
                </c:pt>
                <c:pt idx="204">
                  <c:v>0.6598765282468142</c:v>
                </c:pt>
                <c:pt idx="205">
                  <c:v>0.67466273367178031</c:v>
                </c:pt>
                <c:pt idx="206">
                  <c:v>0.63102047064295907</c:v>
                </c:pt>
                <c:pt idx="207">
                  <c:v>0.60684449093199999</c:v>
                </c:pt>
                <c:pt idx="208">
                  <c:v>0.63103946617922002</c:v>
                </c:pt>
                <c:pt idx="209">
                  <c:v>0.66212598286413105</c:v>
                </c:pt>
                <c:pt idx="210">
                  <c:v>0.69272611646978677</c:v>
                </c:pt>
                <c:pt idx="211">
                  <c:v>0.6620232535953311</c:v>
                </c:pt>
                <c:pt idx="212">
                  <c:v>0.67292048525983506</c:v>
                </c:pt>
                <c:pt idx="213">
                  <c:v>0.69195753266230653</c:v>
                </c:pt>
                <c:pt idx="214">
                  <c:v>0.6629032229170706</c:v>
                </c:pt>
                <c:pt idx="215">
                  <c:v>0.60439680628746806</c:v>
                </c:pt>
                <c:pt idx="216">
                  <c:v>0.65126281481302095</c:v>
                </c:pt>
                <c:pt idx="217">
                  <c:v>0.65996759804244209</c:v>
                </c:pt>
                <c:pt idx="218">
                  <c:v>0.63783605318375936</c:v>
                </c:pt>
                <c:pt idx="219">
                  <c:v>0.64295583394731393</c:v>
                </c:pt>
                <c:pt idx="220">
                  <c:v>0.62608677111057809</c:v>
                </c:pt>
                <c:pt idx="221">
                  <c:v>0.62178176112055816</c:v>
                </c:pt>
                <c:pt idx="222">
                  <c:v>0.62153707372927602</c:v>
                </c:pt>
                <c:pt idx="223">
                  <c:v>0.64040523022661089</c:v>
                </c:pt>
                <c:pt idx="224">
                  <c:v>0.64714660934925139</c:v>
                </c:pt>
                <c:pt idx="225">
                  <c:v>0.6180591080626745</c:v>
                </c:pt>
                <c:pt idx="226">
                  <c:v>0.58131620653461091</c:v>
                </c:pt>
                <c:pt idx="227">
                  <c:v>0.60048485138845942</c:v>
                </c:pt>
                <c:pt idx="228">
                  <c:v>0.59191195281606424</c:v>
                </c:pt>
                <c:pt idx="229">
                  <c:v>0.60796225251036295</c:v>
                </c:pt>
                <c:pt idx="230">
                  <c:v>0.64531346231188569</c:v>
                </c:pt>
                <c:pt idx="231">
                  <c:v>0.6946139616740773</c:v>
                </c:pt>
                <c:pt idx="232">
                  <c:v>0.69232492062950024</c:v>
                </c:pt>
                <c:pt idx="233">
                  <c:v>0.70910971633922604</c:v>
                </c:pt>
                <c:pt idx="234">
                  <c:v>0.71572301836228958</c:v>
                </c:pt>
                <c:pt idx="235">
                  <c:v>0.68366624765584005</c:v>
                </c:pt>
                <c:pt idx="236">
                  <c:v>0.62945224531510968</c:v>
                </c:pt>
                <c:pt idx="237">
                  <c:v>0.67077025116440625</c:v>
                </c:pt>
                <c:pt idx="238">
                  <c:v>0.67425739974996735</c:v>
                </c:pt>
                <c:pt idx="239">
                  <c:v>0.65184967153919726</c:v>
                </c:pt>
                <c:pt idx="240">
                  <c:v>0.63624810224408179</c:v>
                </c:pt>
                <c:pt idx="241">
                  <c:v>0.65077512834395945</c:v>
                </c:pt>
                <c:pt idx="242">
                  <c:v>0.65166573283337181</c:v>
                </c:pt>
                <c:pt idx="243">
                  <c:v>0.63037952152196819</c:v>
                </c:pt>
                <c:pt idx="244">
                  <c:v>0.6505354782028242</c:v>
                </c:pt>
                <c:pt idx="245">
                  <c:v>0.63930530890364345</c:v>
                </c:pt>
                <c:pt idx="246">
                  <c:v>0.6691908260819015</c:v>
                </c:pt>
                <c:pt idx="247">
                  <c:v>0.65322880239575021</c:v>
                </c:pt>
                <c:pt idx="248">
                  <c:v>0.63247490024134889</c:v>
                </c:pt>
                <c:pt idx="249">
                  <c:v>0.61846226386935688</c:v>
                </c:pt>
                <c:pt idx="250">
                  <c:v>0.62535960646880495</c:v>
                </c:pt>
                <c:pt idx="251">
                  <c:v>0.67786265930929801</c:v>
                </c:pt>
                <c:pt idx="252">
                  <c:v>0.67216403033739225</c:v>
                </c:pt>
                <c:pt idx="253">
                  <c:v>0.66349351968889292</c:v>
                </c:pt>
                <c:pt idx="254">
                  <c:v>0.67158796687315991</c:v>
                </c:pt>
                <c:pt idx="255">
                  <c:v>0.69245224938322447</c:v>
                </c:pt>
                <c:pt idx="256">
                  <c:v>0.67787703671835053</c:v>
                </c:pt>
                <c:pt idx="257">
                  <c:v>0.65250411597855262</c:v>
                </c:pt>
                <c:pt idx="258">
                  <c:v>0.66968341419931321</c:v>
                </c:pt>
                <c:pt idx="259">
                  <c:v>0.7081808782829192</c:v>
                </c:pt>
                <c:pt idx="260">
                  <c:v>0.72812731726223323</c:v>
                </c:pt>
                <c:pt idx="261">
                  <c:v>0.75011556483379371</c:v>
                </c:pt>
                <c:pt idx="262">
                  <c:v>0.79356869482400783</c:v>
                </c:pt>
                <c:pt idx="263">
                  <c:v>0.76514186368080195</c:v>
                </c:pt>
                <c:pt idx="264">
                  <c:v>0.75176435616417459</c:v>
                </c:pt>
                <c:pt idx="265">
                  <c:v>0.76843544075896086</c:v>
                </c:pt>
                <c:pt idx="266">
                  <c:v>0.7733160195169041</c:v>
                </c:pt>
                <c:pt idx="267">
                  <c:v>0.81669529044358957</c:v>
                </c:pt>
                <c:pt idx="268">
                  <c:v>0.81836512336950462</c:v>
                </c:pt>
                <c:pt idx="269">
                  <c:v>0.80004050977370367</c:v>
                </c:pt>
                <c:pt idx="270">
                  <c:v>0.75166811515629783</c:v>
                </c:pt>
                <c:pt idx="271">
                  <c:v>0.74845113158581544</c:v>
                </c:pt>
                <c:pt idx="272">
                  <c:v>0.76370681076841185</c:v>
                </c:pt>
                <c:pt idx="273">
                  <c:v>0.75904692210614266</c:v>
                </c:pt>
                <c:pt idx="274">
                  <c:v>0.75971832838601072</c:v>
                </c:pt>
                <c:pt idx="275">
                  <c:v>0.81044125836998648</c:v>
                </c:pt>
                <c:pt idx="276">
                  <c:v>0.80369005547499317</c:v>
                </c:pt>
                <c:pt idx="277">
                  <c:v>0.76575061520765653</c:v>
                </c:pt>
                <c:pt idx="278">
                  <c:v>0.74971795472316283</c:v>
                </c:pt>
                <c:pt idx="279">
                  <c:v>0.78408740500771967</c:v>
                </c:pt>
                <c:pt idx="280">
                  <c:v>0.80142848437811609</c:v>
                </c:pt>
                <c:pt idx="281">
                  <c:v>0.81664019424741752</c:v>
                </c:pt>
                <c:pt idx="282">
                  <c:v>0.80667184544527326</c:v>
                </c:pt>
                <c:pt idx="283">
                  <c:v>0.79446532288669436</c:v>
                </c:pt>
                <c:pt idx="284">
                  <c:v>0.77096779324497533</c:v>
                </c:pt>
                <c:pt idx="285">
                  <c:v>0.76929217760033353</c:v>
                </c:pt>
                <c:pt idx="286">
                  <c:v>0.81289543840042733</c:v>
                </c:pt>
                <c:pt idx="287">
                  <c:v>0.81879410367234562</c:v>
                </c:pt>
                <c:pt idx="288">
                  <c:v>0.81407871225305328</c:v>
                </c:pt>
                <c:pt idx="289">
                  <c:v>0.86930502490256079</c:v>
                </c:pt>
                <c:pt idx="290">
                  <c:v>0.83728256435819182</c:v>
                </c:pt>
                <c:pt idx="291">
                  <c:v>0.7947620975869184</c:v>
                </c:pt>
                <c:pt idx="292">
                  <c:v>0.77937486361940311</c:v>
                </c:pt>
                <c:pt idx="293">
                  <c:v>0.80372893262244338</c:v>
                </c:pt>
                <c:pt idx="294">
                  <c:v>0.79445335721463017</c:v>
                </c:pt>
                <c:pt idx="295">
                  <c:v>0.79780414590253734</c:v>
                </c:pt>
                <c:pt idx="296">
                  <c:v>0.79384499326335045</c:v>
                </c:pt>
                <c:pt idx="297">
                  <c:v>0.79559214358276797</c:v>
                </c:pt>
                <c:pt idx="298">
                  <c:v>0.72205440303559298</c:v>
                </c:pt>
                <c:pt idx="299">
                  <c:v>0.75046660533309062</c:v>
                </c:pt>
                <c:pt idx="300">
                  <c:v>0.7624400778469953</c:v>
                </c:pt>
                <c:pt idx="301">
                  <c:v>0.75925283328668225</c:v>
                </c:pt>
                <c:pt idx="302">
                  <c:v>0.76674097825068976</c:v>
                </c:pt>
                <c:pt idx="303">
                  <c:v>0.7888598430221061</c:v>
                </c:pt>
                <c:pt idx="304">
                  <c:v>0.75986721486799835</c:v>
                </c:pt>
                <c:pt idx="305">
                  <c:v>0.75734149760587621</c:v>
                </c:pt>
                <c:pt idx="306">
                  <c:v>0.76014818854642663</c:v>
                </c:pt>
                <c:pt idx="307">
                  <c:v>0.79239622804566145</c:v>
                </c:pt>
                <c:pt idx="308">
                  <c:v>0.76683966863495701</c:v>
                </c:pt>
                <c:pt idx="309">
                  <c:v>0.75876373593402613</c:v>
                </c:pt>
                <c:pt idx="310">
                  <c:v>0.73729764097700345</c:v>
                </c:pt>
                <c:pt idx="311">
                  <c:v>0.75423124932963104</c:v>
                </c:pt>
                <c:pt idx="312">
                  <c:v>0.7292788674732249</c:v>
                </c:pt>
                <c:pt idx="313">
                  <c:v>0.80747294330091224</c:v>
                </c:pt>
                <c:pt idx="314">
                  <c:v>0.83139125676029846</c:v>
                </c:pt>
                <c:pt idx="315">
                  <c:v>0.8366813378440201</c:v>
                </c:pt>
                <c:pt idx="316">
                  <c:v>0.80533221301762004</c:v>
                </c:pt>
                <c:pt idx="317">
                  <c:v>0.81699786542624564</c:v>
                </c:pt>
                <c:pt idx="318">
                  <c:v>0.83179910331470586</c:v>
                </c:pt>
                <c:pt idx="319">
                  <c:v>0.78896553800169733</c:v>
                </c:pt>
                <c:pt idx="320">
                  <c:v>0.74987678064017094</c:v>
                </c:pt>
                <c:pt idx="321">
                  <c:v>0.76321872492076415</c:v>
                </c:pt>
                <c:pt idx="322">
                  <c:v>0.7689537836277478</c:v>
                </c:pt>
                <c:pt idx="323">
                  <c:v>0.74762925785920065</c:v>
                </c:pt>
                <c:pt idx="324">
                  <c:v>0.74889620431710013</c:v>
                </c:pt>
                <c:pt idx="325">
                  <c:v>0.75305556087615477</c:v>
                </c:pt>
                <c:pt idx="326">
                  <c:v>0.75556957807722613</c:v>
                </c:pt>
                <c:pt idx="327">
                  <c:v>0.77712580818622501</c:v>
                </c:pt>
                <c:pt idx="328">
                  <c:v>0.82678668572038228</c:v>
                </c:pt>
                <c:pt idx="329">
                  <c:v>0.83524589218941458</c:v>
                </c:pt>
                <c:pt idx="330">
                  <c:v>0.85099657618107305</c:v>
                </c:pt>
                <c:pt idx="331">
                  <c:v>0.81844430559771342</c:v>
                </c:pt>
                <c:pt idx="332">
                  <c:v>0.76735814063766516</c:v>
                </c:pt>
                <c:pt idx="333">
                  <c:v>0.70648367570715176</c:v>
                </c:pt>
                <c:pt idx="334">
                  <c:v>0.71737193313342562</c:v>
                </c:pt>
                <c:pt idx="335">
                  <c:v>0.72232278241041137</c:v>
                </c:pt>
                <c:pt idx="336">
                  <c:v>0.71045759458660185</c:v>
                </c:pt>
                <c:pt idx="337">
                  <c:v>0.70776094378034438</c:v>
                </c:pt>
                <c:pt idx="338">
                  <c:v>0.67769665331518458</c:v>
                </c:pt>
                <c:pt idx="339">
                  <c:v>0.65448715904711496</c:v>
                </c:pt>
                <c:pt idx="340">
                  <c:v>0.64652859394241358</c:v>
                </c:pt>
                <c:pt idx="341">
                  <c:v>0.64783993012870122</c:v>
                </c:pt>
                <c:pt idx="342">
                  <c:v>0.67067427090561782</c:v>
                </c:pt>
                <c:pt idx="343">
                  <c:v>0.65006559943564335</c:v>
                </c:pt>
                <c:pt idx="344">
                  <c:v>0.68650934407856901</c:v>
                </c:pt>
                <c:pt idx="345">
                  <c:v>0.68738085171143992</c:v>
                </c:pt>
                <c:pt idx="346">
                  <c:v>0.67094111312765736</c:v>
                </c:pt>
                <c:pt idx="347">
                  <c:v>0.62049850450400379</c:v>
                </c:pt>
                <c:pt idx="348">
                  <c:v>0.61943929450714319</c:v>
                </c:pt>
                <c:pt idx="349">
                  <c:v>0.68139582237678809</c:v>
                </c:pt>
                <c:pt idx="350">
                  <c:v>0.67028226862377915</c:v>
                </c:pt>
                <c:pt idx="351">
                  <c:v>0.65506674431990541</c:v>
                </c:pt>
                <c:pt idx="352">
                  <c:v>0.66317532515026578</c:v>
                </c:pt>
                <c:pt idx="353">
                  <c:v>0.67984950174698344</c:v>
                </c:pt>
                <c:pt idx="354">
                  <c:v>0.68223798900233901</c:v>
                </c:pt>
                <c:pt idx="355">
                  <c:v>0.67880617245131347</c:v>
                </c:pt>
                <c:pt idx="356">
                  <c:v>0.71991743413197651</c:v>
                </c:pt>
                <c:pt idx="357">
                  <c:v>0.72363183930233688</c:v>
                </c:pt>
                <c:pt idx="358">
                  <c:v>0.69516392970063834</c:v>
                </c:pt>
                <c:pt idx="359">
                  <c:v>0.68048392508551747</c:v>
                </c:pt>
                <c:pt idx="360">
                  <c:v>0.64062292195541648</c:v>
                </c:pt>
                <c:pt idx="361">
                  <c:v>0.55915017954753254</c:v>
                </c:pt>
                <c:pt idx="362">
                  <c:v>0.56943402215317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BD-4970-89C5-56AFAE1EE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4422656"/>
        <c:axId val="-164424288"/>
      </c:lineChart>
      <c:catAx>
        <c:axId val="-16442592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16442483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442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4425920"/>
        <c:crosses val="autoZero"/>
        <c:crossBetween val="between"/>
      </c:valAx>
      <c:valAx>
        <c:axId val="-16442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layout>
            <c:manualLayout>
              <c:xMode val="edge"/>
              <c:yMode val="edge"/>
              <c:x val="0.78192824580810116"/>
              <c:y val="0.239846900446277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4422656"/>
        <c:crosses val="max"/>
        <c:crossBetween val="between"/>
      </c:valAx>
      <c:catAx>
        <c:axId val="-1644226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16442428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1917891970551993"/>
          <c:y val="0.1831700204141149"/>
          <c:w val="0.17594206190794845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T$74</c:f>
          <c:strCache>
            <c:ptCount val="1"/>
            <c:pt idx="0">
              <c:v>Daily CO2 emissions intensity for consumed electricity
PJM Interconnection, LLC (PJM)</c:v>
            </c:pt>
          </c:strCache>
        </c:strRef>
      </c:tx>
      <c:layout>
        <c:manualLayout>
          <c:xMode val="edge"/>
          <c:yMode val="edge"/>
          <c:x val="0.17278215307948983"/>
          <c:y val="1.1927951581894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29886136844466"/>
          <c:y val="0.16057372240234674"/>
          <c:w val="0.68299023427527406"/>
          <c:h val="0.68236529257372236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Z$2</c:f>
              <c:strCache>
                <c:ptCount val="1"/>
                <c:pt idx="0">
                  <c:v>Consumed Electr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Z$3:$AZ$368</c:f>
              <c:numCache>
                <c:formatCode>#,##0</c:formatCode>
                <c:ptCount val="3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2-48A0-9CCF-C5B7550D98F5}"/>
            </c:ext>
          </c:extLst>
        </c:ser>
        <c:ser>
          <c:idx val="0"/>
          <c:order val="2"/>
          <c:tx>
            <c:strRef>
              <c:f>'Daily Charts'!$AX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X$3:$AX$368</c:f>
              <c:numCache>
                <c:formatCode>#,##0</c:formatCode>
                <c:ptCount val="366"/>
                <c:pt idx="0">
                  <c:v>568139.16691585211</c:v>
                </c:pt>
                <c:pt idx="1">
                  <c:v>555013.03359849076</c:v>
                </c:pt>
                <c:pt idx="2">
                  <c:v>573957.81708224106</c:v>
                </c:pt>
                <c:pt idx="3">
                  <c:v>548735.34698598087</c:v>
                </c:pt>
                <c:pt idx="4">
                  <c:v>481084.37391008774</c:v>
                </c:pt>
                <c:pt idx="5">
                  <c:v>508346.2838338514</c:v>
                </c:pt>
                <c:pt idx="6">
                  <c:v>582819.61468410958</c:v>
                </c:pt>
                <c:pt idx="7">
                  <c:v>616093.32581782679</c:v>
                </c:pt>
                <c:pt idx="8">
                  <c:v>639457.16292262136</c:v>
                </c:pt>
                <c:pt idx="9">
                  <c:v>655298.85472464398</c:v>
                </c:pt>
                <c:pt idx="10">
                  <c:v>594465.57668216957</c:v>
                </c:pt>
                <c:pt idx="11">
                  <c:v>496033.59729011438</c:v>
                </c:pt>
                <c:pt idx="12">
                  <c:v>519224.01277156541</c:v>
                </c:pt>
                <c:pt idx="13">
                  <c:v>596742.14677197451</c:v>
                </c:pt>
                <c:pt idx="14">
                  <c:v>607449.87535461679</c:v>
                </c:pt>
                <c:pt idx="15">
                  <c:v>602794.17594245297</c:v>
                </c:pt>
                <c:pt idx="16">
                  <c:v>617410.74606334139</c:v>
                </c:pt>
                <c:pt idx="17">
                  <c:v>634111.16978149302</c:v>
                </c:pt>
                <c:pt idx="18">
                  <c:v>547751.97042025463</c:v>
                </c:pt>
                <c:pt idx="19">
                  <c:v>570959.76857769315</c:v>
                </c:pt>
                <c:pt idx="20">
                  <c:v>632753.82245835604</c:v>
                </c:pt>
                <c:pt idx="21">
                  <c:v>624368.51960729179</c:v>
                </c:pt>
                <c:pt idx="22">
                  <c:v>611243.03617243003</c:v>
                </c:pt>
                <c:pt idx="23">
                  <c:v>560736.16663671355</c:v>
                </c:pt>
                <c:pt idx="24">
                  <c:v>567651.89756697486</c:v>
                </c:pt>
                <c:pt idx="25">
                  <c:v>0</c:v>
                </c:pt>
                <c:pt idx="26">
                  <c:v>0</c:v>
                </c:pt>
                <c:pt idx="27">
                  <c:v>569398.8385052355</c:v>
                </c:pt>
                <c:pt idx="28">
                  <c:v>551984.48623436759</c:v>
                </c:pt>
                <c:pt idx="29">
                  <c:v>583657.07985571516</c:v>
                </c:pt>
                <c:pt idx="30">
                  <c:v>556978.38086560846</c:v>
                </c:pt>
                <c:pt idx="31">
                  <c:v>573314.72918851464</c:v>
                </c:pt>
                <c:pt idx="32">
                  <c:v>520062.16864624346</c:v>
                </c:pt>
                <c:pt idx="33">
                  <c:v>580241.62992103444</c:v>
                </c:pt>
                <c:pt idx="34">
                  <c:v>709510.75497197511</c:v>
                </c:pt>
                <c:pt idx="35">
                  <c:v>766684.75593772798</c:v>
                </c:pt>
                <c:pt idx="36">
                  <c:v>721067.11287206062</c:v>
                </c:pt>
                <c:pt idx="37">
                  <c:v>744436.64599632553</c:v>
                </c:pt>
                <c:pt idx="38">
                  <c:v>791197.79003328527</c:v>
                </c:pt>
                <c:pt idx="39">
                  <c:v>746293.19909229618</c:v>
                </c:pt>
                <c:pt idx="40">
                  <c:v>769812.14480573335</c:v>
                </c:pt>
                <c:pt idx="41">
                  <c:v>806282.07609196322</c:v>
                </c:pt>
                <c:pt idx="42">
                  <c:v>772345.47312543401</c:v>
                </c:pt>
                <c:pt idx="43">
                  <c:v>721233.11140029901</c:v>
                </c:pt>
                <c:pt idx="44">
                  <c:v>621967.33082421252</c:v>
                </c:pt>
                <c:pt idx="45">
                  <c:v>599323.51090116089</c:v>
                </c:pt>
                <c:pt idx="46">
                  <c:v>606625.76131922216</c:v>
                </c:pt>
                <c:pt idx="47">
                  <c:v>591868.96130421036</c:v>
                </c:pt>
                <c:pt idx="48">
                  <c:v>692964.84461236198</c:v>
                </c:pt>
                <c:pt idx="49">
                  <c:v>678131.89167156979</c:v>
                </c:pt>
                <c:pt idx="50">
                  <c:v>695295.03998751717</c:v>
                </c:pt>
                <c:pt idx="51">
                  <c:v>780133.67553296057</c:v>
                </c:pt>
                <c:pt idx="52">
                  <c:v>769073.0091384874</c:v>
                </c:pt>
                <c:pt idx="53">
                  <c:v>634971.74435956648</c:v>
                </c:pt>
                <c:pt idx="54">
                  <c:v>701589.98265822825</c:v>
                </c:pt>
                <c:pt idx="55">
                  <c:v>829134.81663330377</c:v>
                </c:pt>
                <c:pt idx="56">
                  <c:v>779634.33805469237</c:v>
                </c:pt>
                <c:pt idx="57">
                  <c:v>723465.32900887483</c:v>
                </c:pt>
                <c:pt idx="58">
                  <c:v>720350.46138216474</c:v>
                </c:pt>
                <c:pt idx="59">
                  <c:v>735814.17972540215</c:v>
                </c:pt>
                <c:pt idx="60">
                  <c:v>764331.26028632117</c:v>
                </c:pt>
                <c:pt idx="61">
                  <c:v>715820.06195183308</c:v>
                </c:pt>
                <c:pt idx="62">
                  <c:v>819835.3801770499</c:v>
                </c:pt>
                <c:pt idx="63">
                  <c:v>829202.58132230397</c:v>
                </c:pt>
                <c:pt idx="64">
                  <c:v>873343.20873395936</c:v>
                </c:pt>
                <c:pt idx="65">
                  <c:v>880465.50175384455</c:v>
                </c:pt>
                <c:pt idx="66">
                  <c:v>816877.23944546515</c:v>
                </c:pt>
                <c:pt idx="67">
                  <c:v>817290.77413094766</c:v>
                </c:pt>
                <c:pt idx="68">
                  <c:v>848991.4281356521</c:v>
                </c:pt>
                <c:pt idx="69">
                  <c:v>1021517.8409635349</c:v>
                </c:pt>
                <c:pt idx="70">
                  <c:v>1023337.7791831641</c:v>
                </c:pt>
                <c:pt idx="71">
                  <c:v>985765.92590050166</c:v>
                </c:pt>
                <c:pt idx="72">
                  <c:v>932783.03932291479</c:v>
                </c:pt>
                <c:pt idx="73">
                  <c:v>1091580.8407876976</c:v>
                </c:pt>
                <c:pt idx="74">
                  <c:v>1343807.6092652548</c:v>
                </c:pt>
                <c:pt idx="75">
                  <c:v>1142792.3645798857</c:v>
                </c:pt>
                <c:pt idx="76">
                  <c:v>1150222.9586098262</c:v>
                </c:pt>
                <c:pt idx="77">
                  <c:v>1053935.8308678288</c:v>
                </c:pt>
                <c:pt idx="78">
                  <c:v>891966.37069245311</c:v>
                </c:pt>
                <c:pt idx="79">
                  <c:v>729202.98365564598</c:v>
                </c:pt>
                <c:pt idx="80">
                  <c:v>635716.30931230169</c:v>
                </c:pt>
                <c:pt idx="81">
                  <c:v>581977.77870355477</c:v>
                </c:pt>
                <c:pt idx="82">
                  <c:v>500250.87015783944</c:v>
                </c:pt>
                <c:pt idx="83">
                  <c:v>554377.77155573945</c:v>
                </c:pt>
                <c:pt idx="84">
                  <c:v>576472.22553244699</c:v>
                </c:pt>
                <c:pt idx="85">
                  <c:v>572635.70939760946</c:v>
                </c:pt>
                <c:pt idx="86">
                  <c:v>598591.99347547442</c:v>
                </c:pt>
                <c:pt idx="87">
                  <c:v>704906.05153968791</c:v>
                </c:pt>
                <c:pt idx="88">
                  <c:v>695600.488928771</c:v>
                </c:pt>
                <c:pt idx="89">
                  <c:v>720386.74230983201</c:v>
                </c:pt>
                <c:pt idx="90">
                  <c:v>733026.01261852554</c:v>
                </c:pt>
                <c:pt idx="91">
                  <c:v>810363.13749083166</c:v>
                </c:pt>
                <c:pt idx="92">
                  <c:v>790177.21565280529</c:v>
                </c:pt>
                <c:pt idx="93">
                  <c:v>665961.32990480412</c:v>
                </c:pt>
                <c:pt idx="94">
                  <c:v>699732.489737503</c:v>
                </c:pt>
                <c:pt idx="95">
                  <c:v>789224.46335572959</c:v>
                </c:pt>
                <c:pt idx="96">
                  <c:v>739583.43736803776</c:v>
                </c:pt>
                <c:pt idx="97">
                  <c:v>728985.22002935247</c:v>
                </c:pt>
                <c:pt idx="98">
                  <c:v>690835.23922867235</c:v>
                </c:pt>
                <c:pt idx="99">
                  <c:v>674940.85641181562</c:v>
                </c:pt>
                <c:pt idx="100">
                  <c:v>666693.41581343859</c:v>
                </c:pt>
                <c:pt idx="101">
                  <c:v>676487.35937317077</c:v>
                </c:pt>
                <c:pt idx="102">
                  <c:v>710497.13136029628</c:v>
                </c:pt>
                <c:pt idx="103">
                  <c:v>756628.23274994385</c:v>
                </c:pt>
                <c:pt idx="104">
                  <c:v>776954.85985006718</c:v>
                </c:pt>
                <c:pt idx="105">
                  <c:v>799168.68506512744</c:v>
                </c:pt>
                <c:pt idx="106">
                  <c:v>796061.64199454559</c:v>
                </c:pt>
                <c:pt idx="107">
                  <c:v>749436.57714761351</c:v>
                </c:pt>
                <c:pt idx="108">
                  <c:v>777841.07296597573</c:v>
                </c:pt>
                <c:pt idx="109">
                  <c:v>710999.95812798769</c:v>
                </c:pt>
                <c:pt idx="110">
                  <c:v>693940.2476582306</c:v>
                </c:pt>
                <c:pt idx="111">
                  <c:v>762483.14053751633</c:v>
                </c:pt>
                <c:pt idx="112">
                  <c:v>862281.2543525435</c:v>
                </c:pt>
                <c:pt idx="113">
                  <c:v>898509.15870604769</c:v>
                </c:pt>
                <c:pt idx="114">
                  <c:v>877166.04111352214</c:v>
                </c:pt>
                <c:pt idx="115">
                  <c:v>972419.32622164767</c:v>
                </c:pt>
                <c:pt idx="116">
                  <c:v>948932.50080580974</c:v>
                </c:pt>
                <c:pt idx="117">
                  <c:v>727406.63376307557</c:v>
                </c:pt>
                <c:pt idx="118">
                  <c:v>747671.87542825006</c:v>
                </c:pt>
                <c:pt idx="119">
                  <c:v>731034.96621178288</c:v>
                </c:pt>
                <c:pt idx="120">
                  <c:v>679493.70043730317</c:v>
                </c:pt>
                <c:pt idx="121">
                  <c:v>612864.61775311676</c:v>
                </c:pt>
                <c:pt idx="122">
                  <c:v>624318.22284465842</c:v>
                </c:pt>
                <c:pt idx="123">
                  <c:v>621375.99356780259</c:v>
                </c:pt>
                <c:pt idx="124">
                  <c:v>658113.08684382495</c:v>
                </c:pt>
                <c:pt idx="125">
                  <c:v>665117.16129195481</c:v>
                </c:pt>
                <c:pt idx="126">
                  <c:v>628045.71188658406</c:v>
                </c:pt>
                <c:pt idx="127">
                  <c:v>550478.25759470498</c:v>
                </c:pt>
                <c:pt idx="128">
                  <c:v>581048.14824001957</c:v>
                </c:pt>
                <c:pt idx="129">
                  <c:v>635516.6692098073</c:v>
                </c:pt>
                <c:pt idx="130">
                  <c:v>628348.85606927739</c:v>
                </c:pt>
                <c:pt idx="131">
                  <c:v>562899.22301622061</c:v>
                </c:pt>
                <c:pt idx="132">
                  <c:v>615627.61262694863</c:v>
                </c:pt>
                <c:pt idx="133">
                  <c:v>593456.64634365623</c:v>
                </c:pt>
                <c:pt idx="134">
                  <c:v>655276.97573278274</c:v>
                </c:pt>
                <c:pt idx="135">
                  <c:v>575334.87549885723</c:v>
                </c:pt>
                <c:pt idx="136">
                  <c:v>609160.08222985687</c:v>
                </c:pt>
                <c:pt idx="137">
                  <c:v>680105.06629440584</c:v>
                </c:pt>
                <c:pt idx="138">
                  <c:v>626047.52182592941</c:v>
                </c:pt>
                <c:pt idx="139">
                  <c:v>639484.49590662238</c:v>
                </c:pt>
                <c:pt idx="140">
                  <c:v>647100.14379154821</c:v>
                </c:pt>
                <c:pt idx="141">
                  <c:v>652155.1866368294</c:v>
                </c:pt>
                <c:pt idx="142">
                  <c:v>629039.71779370925</c:v>
                </c:pt>
                <c:pt idx="143">
                  <c:v>646382.65409186808</c:v>
                </c:pt>
                <c:pt idx="144">
                  <c:v>584359.20944671647</c:v>
                </c:pt>
                <c:pt idx="145">
                  <c:v>549027.12906615029</c:v>
                </c:pt>
                <c:pt idx="146">
                  <c:v>628297.84612130641</c:v>
                </c:pt>
                <c:pt idx="147">
                  <c:v>642983.95825643465</c:v>
                </c:pt>
                <c:pt idx="148">
                  <c:v>699819.34408200299</c:v>
                </c:pt>
                <c:pt idx="149">
                  <c:v>684851.57817545498</c:v>
                </c:pt>
                <c:pt idx="150">
                  <c:v>725558.39780665596</c:v>
                </c:pt>
                <c:pt idx="151">
                  <c:v>712264.14390423091</c:v>
                </c:pt>
                <c:pt idx="152">
                  <c:v>0</c:v>
                </c:pt>
                <c:pt idx="153">
                  <c:v>795814.986845518</c:v>
                </c:pt>
                <c:pt idx="154">
                  <c:v>853089.24454169162</c:v>
                </c:pt>
                <c:pt idx="155">
                  <c:v>814581.96393173898</c:v>
                </c:pt>
                <c:pt idx="156">
                  <c:v>691147.21255338867</c:v>
                </c:pt>
                <c:pt idx="157">
                  <c:v>639049.65443371865</c:v>
                </c:pt>
                <c:pt idx="158">
                  <c:v>633401.78121633874</c:v>
                </c:pt>
                <c:pt idx="159">
                  <c:v>721041.57041442546</c:v>
                </c:pt>
                <c:pt idx="160">
                  <c:v>763877.55244620598</c:v>
                </c:pt>
                <c:pt idx="161">
                  <c:v>714431.90665525617</c:v>
                </c:pt>
                <c:pt idx="162">
                  <c:v>690955.13152554829</c:v>
                </c:pt>
                <c:pt idx="163">
                  <c:v>648103.83440572792</c:v>
                </c:pt>
                <c:pt idx="164">
                  <c:v>619039.56166468607</c:v>
                </c:pt>
                <c:pt idx="165">
                  <c:v>546863.25030093698</c:v>
                </c:pt>
                <c:pt idx="166">
                  <c:v>498649.53636386141</c:v>
                </c:pt>
                <c:pt idx="167">
                  <c:v>608817.28974759765</c:v>
                </c:pt>
                <c:pt idx="168">
                  <c:v>649166.2872299368</c:v>
                </c:pt>
                <c:pt idx="169">
                  <c:v>614037.93575090263</c:v>
                </c:pt>
                <c:pt idx="170">
                  <c:v>614403.166411574</c:v>
                </c:pt>
                <c:pt idx="171">
                  <c:v>593631.83259755303</c:v>
                </c:pt>
                <c:pt idx="172">
                  <c:v>501185.77115229523</c:v>
                </c:pt>
                <c:pt idx="173">
                  <c:v>508012.21070040565</c:v>
                </c:pt>
                <c:pt idx="174">
                  <c:v>594598.28926494485</c:v>
                </c:pt>
                <c:pt idx="175">
                  <c:v>562145.66806634946</c:v>
                </c:pt>
                <c:pt idx="176">
                  <c:v>572647.19450341002</c:v>
                </c:pt>
                <c:pt idx="177">
                  <c:v>629166.10986862413</c:v>
                </c:pt>
                <c:pt idx="178">
                  <c:v>598473.93518731592</c:v>
                </c:pt>
                <c:pt idx="179">
                  <c:v>572615.58537851402</c:v>
                </c:pt>
                <c:pt idx="180">
                  <c:v>531863.05412532471</c:v>
                </c:pt>
                <c:pt idx="181">
                  <c:v>591924.95157795108</c:v>
                </c:pt>
                <c:pt idx="182">
                  <c:v>587080.5351464292</c:v>
                </c:pt>
                <c:pt idx="183">
                  <c:v>569169.78837998433</c:v>
                </c:pt>
                <c:pt idx="184">
                  <c:v>637353.31126233377</c:v>
                </c:pt>
                <c:pt idx="185">
                  <c:v>661772.40863244119</c:v>
                </c:pt>
                <c:pt idx="186">
                  <c:v>597046.0848466832</c:v>
                </c:pt>
                <c:pt idx="187">
                  <c:v>537018.74835860427</c:v>
                </c:pt>
                <c:pt idx="188">
                  <c:v>569358.52347797749</c:v>
                </c:pt>
                <c:pt idx="189">
                  <c:v>614183.14419602393</c:v>
                </c:pt>
                <c:pt idx="190">
                  <c:v>579170.8996262385</c:v>
                </c:pt>
                <c:pt idx="191">
                  <c:v>578250.68914516154</c:v>
                </c:pt>
                <c:pt idx="192">
                  <c:v>613710.14132477867</c:v>
                </c:pt>
                <c:pt idx="193">
                  <c:v>521364.85139922105</c:v>
                </c:pt>
                <c:pt idx="194">
                  <c:v>521881.01385168644</c:v>
                </c:pt>
                <c:pt idx="195">
                  <c:v>618999.35260188486</c:v>
                </c:pt>
                <c:pt idx="196">
                  <c:v>642279.0436379537</c:v>
                </c:pt>
                <c:pt idx="197">
                  <c:v>650965.96804544004</c:v>
                </c:pt>
                <c:pt idx="198">
                  <c:v>617532.16941113642</c:v>
                </c:pt>
                <c:pt idx="199">
                  <c:v>609245.17200080107</c:v>
                </c:pt>
                <c:pt idx="200">
                  <c:v>495416.5662228858</c:v>
                </c:pt>
                <c:pt idx="201">
                  <c:v>472363.69132949173</c:v>
                </c:pt>
                <c:pt idx="202">
                  <c:v>532141.29666821577</c:v>
                </c:pt>
                <c:pt idx="203">
                  <c:v>562339.27300829475</c:v>
                </c:pt>
                <c:pt idx="204">
                  <c:v>585138.39220811147</c:v>
                </c:pt>
                <c:pt idx="205">
                  <c:v>594700.34847274306</c:v>
                </c:pt>
                <c:pt idx="206">
                  <c:v>535160.09704410576</c:v>
                </c:pt>
                <c:pt idx="207">
                  <c:v>467719.09755774838</c:v>
                </c:pt>
                <c:pt idx="208">
                  <c:v>486448.41454152251</c:v>
                </c:pt>
                <c:pt idx="209">
                  <c:v>573720.38198418159</c:v>
                </c:pt>
                <c:pt idx="210">
                  <c:v>599495.18958998413</c:v>
                </c:pt>
                <c:pt idx="211">
                  <c:v>567664.62540351273</c:v>
                </c:pt>
                <c:pt idx="212">
                  <c:v>607255.01785257028</c:v>
                </c:pt>
                <c:pt idx="213">
                  <c:v>646144.5592972876</c:v>
                </c:pt>
                <c:pt idx="214">
                  <c:v>572352.77514732431</c:v>
                </c:pt>
                <c:pt idx="215">
                  <c:v>469546.48148740677</c:v>
                </c:pt>
                <c:pt idx="216">
                  <c:v>542624.38325239276</c:v>
                </c:pt>
                <c:pt idx="217">
                  <c:v>584960.20388802537</c:v>
                </c:pt>
                <c:pt idx="218">
                  <c:v>540417.79410968954</c:v>
                </c:pt>
                <c:pt idx="219">
                  <c:v>527310.28432229999</c:v>
                </c:pt>
                <c:pt idx="220">
                  <c:v>530312.77867199096</c:v>
                </c:pt>
                <c:pt idx="221">
                  <c:v>486946.36881950166</c:v>
                </c:pt>
                <c:pt idx="222">
                  <c:v>478993.91652438894</c:v>
                </c:pt>
                <c:pt idx="223">
                  <c:v>563109.08407119638</c:v>
                </c:pt>
                <c:pt idx="224">
                  <c:v>573542.34933714615</c:v>
                </c:pt>
                <c:pt idx="225">
                  <c:v>544991.08837184031</c:v>
                </c:pt>
                <c:pt idx="226">
                  <c:v>478701.35278039082</c:v>
                </c:pt>
                <c:pt idx="227">
                  <c:v>493348.0602794069</c:v>
                </c:pt>
                <c:pt idx="228">
                  <c:v>463639.03575947019</c:v>
                </c:pt>
                <c:pt idx="229">
                  <c:v>459512.54237432324</c:v>
                </c:pt>
                <c:pt idx="230">
                  <c:v>513580.38006955944</c:v>
                </c:pt>
                <c:pt idx="231">
                  <c:v>636913.57192109467</c:v>
                </c:pt>
                <c:pt idx="232">
                  <c:v>662459.69006745017</c:v>
                </c:pt>
                <c:pt idx="233">
                  <c:v>715781.64295062609</c:v>
                </c:pt>
                <c:pt idx="234">
                  <c:v>773905.58402206446</c:v>
                </c:pt>
                <c:pt idx="235">
                  <c:v>684263.82223070227</c:v>
                </c:pt>
                <c:pt idx="236">
                  <c:v>520050.57736592734</c:v>
                </c:pt>
                <c:pt idx="237">
                  <c:v>580832.29565554427</c:v>
                </c:pt>
                <c:pt idx="238">
                  <c:v>599046.54392251745</c:v>
                </c:pt>
                <c:pt idx="239">
                  <c:v>571212.76081466745</c:v>
                </c:pt>
                <c:pt idx="240">
                  <c:v>536929.24881329329</c:v>
                </c:pt>
                <c:pt idx="241">
                  <c:v>574451.87698568194</c:v>
                </c:pt>
                <c:pt idx="242">
                  <c:v>572876.25917305739</c:v>
                </c:pt>
                <c:pt idx="243">
                  <c:v>541096.10506233585</c:v>
                </c:pt>
                <c:pt idx="244">
                  <c:v>601968.24897834065</c:v>
                </c:pt>
                <c:pt idx="245">
                  <c:v>558303.10904517293</c:v>
                </c:pt>
                <c:pt idx="246">
                  <c:v>581401.83607594622</c:v>
                </c:pt>
                <c:pt idx="247">
                  <c:v>592750.13008786784</c:v>
                </c:pt>
                <c:pt idx="248">
                  <c:v>564711.82252872398</c:v>
                </c:pt>
                <c:pt idx="249">
                  <c:v>531155.12582019239</c:v>
                </c:pt>
                <c:pt idx="250">
                  <c:v>525620.10754955886</c:v>
                </c:pt>
                <c:pt idx="251">
                  <c:v>664888.49923989142</c:v>
                </c:pt>
                <c:pt idx="252">
                  <c:v>663410.36690559133</c:v>
                </c:pt>
                <c:pt idx="253">
                  <c:v>628719.56375433132</c:v>
                </c:pt>
                <c:pt idx="254">
                  <c:v>605750.33982611261</c:v>
                </c:pt>
                <c:pt idx="255">
                  <c:v>668512.51464629022</c:v>
                </c:pt>
                <c:pt idx="256">
                  <c:v>672482.91126582352</c:v>
                </c:pt>
                <c:pt idx="257">
                  <c:v>643849.91690968233</c:v>
                </c:pt>
                <c:pt idx="258">
                  <c:v>710969.4504508666</c:v>
                </c:pt>
                <c:pt idx="259">
                  <c:v>685937.27480586688</c:v>
                </c:pt>
                <c:pt idx="260">
                  <c:v>710148.88537139969</c:v>
                </c:pt>
                <c:pt idx="261">
                  <c:v>752161.47065490833</c:v>
                </c:pt>
                <c:pt idx="262">
                  <c:v>878342.91915989877</c:v>
                </c:pt>
                <c:pt idx="263">
                  <c:v>769856.01937855314</c:v>
                </c:pt>
                <c:pt idx="264">
                  <c:v>741340.8215689942</c:v>
                </c:pt>
                <c:pt idx="265">
                  <c:v>855594.8738790924</c:v>
                </c:pt>
                <c:pt idx="266">
                  <c:v>833651.3797536178</c:v>
                </c:pt>
                <c:pt idx="267">
                  <c:v>990463.5483544349</c:v>
                </c:pt>
                <c:pt idx="268">
                  <c:v>1001518.966358776</c:v>
                </c:pt>
                <c:pt idx="269">
                  <c:v>965644.78009361413</c:v>
                </c:pt>
                <c:pt idx="270">
                  <c:v>830939.63970109681</c:v>
                </c:pt>
                <c:pt idx="271">
                  <c:v>762077.66655310756</c:v>
                </c:pt>
                <c:pt idx="272">
                  <c:v>836583.23405923054</c:v>
                </c:pt>
                <c:pt idx="273">
                  <c:v>858665.15985297668</c:v>
                </c:pt>
                <c:pt idx="274">
                  <c:v>871664.28622356884</c:v>
                </c:pt>
                <c:pt idx="275">
                  <c:v>965967.2966452291</c:v>
                </c:pt>
                <c:pt idx="276">
                  <c:v>1003478.4601718285</c:v>
                </c:pt>
                <c:pt idx="277">
                  <c:v>883189.0738795572</c:v>
                </c:pt>
                <c:pt idx="278">
                  <c:v>801853.92797776591</c:v>
                </c:pt>
                <c:pt idx="279">
                  <c:v>901476.09651539812</c:v>
                </c:pt>
                <c:pt idx="280">
                  <c:v>913497.67687545181</c:v>
                </c:pt>
                <c:pt idx="281">
                  <c:v>906484.61757385661</c:v>
                </c:pt>
                <c:pt idx="282">
                  <c:v>938491.93797088088</c:v>
                </c:pt>
                <c:pt idx="283">
                  <c:v>907247.67230437323</c:v>
                </c:pt>
                <c:pt idx="284">
                  <c:v>794523.25795880135</c:v>
                </c:pt>
                <c:pt idx="285">
                  <c:v>776987.47220558079</c:v>
                </c:pt>
                <c:pt idx="286">
                  <c:v>904704.66674735304</c:v>
                </c:pt>
                <c:pt idx="287">
                  <c:v>936776.11604612914</c:v>
                </c:pt>
                <c:pt idx="288">
                  <c:v>953020.29722436646</c:v>
                </c:pt>
                <c:pt idx="289">
                  <c:v>1123161.7919314564</c:v>
                </c:pt>
                <c:pt idx="290">
                  <c:v>1115648.5772047245</c:v>
                </c:pt>
                <c:pt idx="291">
                  <c:v>955904.90569958754</c:v>
                </c:pt>
                <c:pt idx="292">
                  <c:v>783464.72391152277</c:v>
                </c:pt>
                <c:pt idx="293">
                  <c:v>833443.95736148697</c:v>
                </c:pt>
                <c:pt idx="294">
                  <c:v>794932.99425795407</c:v>
                </c:pt>
                <c:pt idx="295">
                  <c:v>804893.7037503192</c:v>
                </c:pt>
                <c:pt idx="296">
                  <c:v>825951.38573884894</c:v>
                </c:pt>
                <c:pt idx="297">
                  <c:v>878813.15611076762</c:v>
                </c:pt>
                <c:pt idx="298">
                  <c:v>762237.67938636406</c:v>
                </c:pt>
                <c:pt idx="299">
                  <c:v>764515.17461128673</c:v>
                </c:pt>
                <c:pt idx="300">
                  <c:v>830857.78497140994</c:v>
                </c:pt>
                <c:pt idx="301">
                  <c:v>796625.53196609381</c:v>
                </c:pt>
                <c:pt idx="302">
                  <c:v>815596.18784635141</c:v>
                </c:pt>
                <c:pt idx="303">
                  <c:v>831121.03519119276</c:v>
                </c:pt>
                <c:pt idx="304">
                  <c:v>851730.83277489757</c:v>
                </c:pt>
                <c:pt idx="305">
                  <c:v>841496.8126794477</c:v>
                </c:pt>
                <c:pt idx="306">
                  <c:v>829540.82030795456</c:v>
                </c:pt>
                <c:pt idx="307">
                  <c:v>891378.72373095993</c:v>
                </c:pt>
                <c:pt idx="308">
                  <c:v>875987.24061560177</c:v>
                </c:pt>
                <c:pt idx="309">
                  <c:v>844193.23206932761</c:v>
                </c:pt>
                <c:pt idx="310">
                  <c:v>818300.6535692144</c:v>
                </c:pt>
                <c:pt idx="311">
                  <c:v>823596.56260712526</c:v>
                </c:pt>
                <c:pt idx="312">
                  <c:v>678416.37865204574</c:v>
                </c:pt>
                <c:pt idx="313">
                  <c:v>786258.5660617816</c:v>
                </c:pt>
                <c:pt idx="314">
                  <c:v>965616.39634724753</c:v>
                </c:pt>
                <c:pt idx="315">
                  <c:v>919136.5489679412</c:v>
                </c:pt>
                <c:pt idx="316">
                  <c:v>853329.88433034078</c:v>
                </c:pt>
                <c:pt idx="317">
                  <c:v>902855.60937199753</c:v>
                </c:pt>
                <c:pt idx="318">
                  <c:v>984018.16566413653</c:v>
                </c:pt>
                <c:pt idx="319">
                  <c:v>862466.8561372566</c:v>
                </c:pt>
                <c:pt idx="320">
                  <c:v>747091.0439447572</c:v>
                </c:pt>
                <c:pt idx="321">
                  <c:v>784179.52729839727</c:v>
                </c:pt>
                <c:pt idx="322">
                  <c:v>800554.68616444699</c:v>
                </c:pt>
                <c:pt idx="323">
                  <c:v>766029.53359932022</c:v>
                </c:pt>
                <c:pt idx="324">
                  <c:v>689983.41217219073</c:v>
                </c:pt>
                <c:pt idx="325">
                  <c:v>718174.70991116785</c:v>
                </c:pt>
                <c:pt idx="326">
                  <c:v>729246.89142636512</c:v>
                </c:pt>
                <c:pt idx="327">
                  <c:v>819483.46874218911</c:v>
                </c:pt>
                <c:pt idx="328">
                  <c:v>945333.07998164732</c:v>
                </c:pt>
                <c:pt idx="329">
                  <c:v>1068735.6530711497</c:v>
                </c:pt>
                <c:pt idx="330">
                  <c:v>1070532.8639513333</c:v>
                </c:pt>
                <c:pt idx="331">
                  <c:v>960671.75145902403</c:v>
                </c:pt>
                <c:pt idx="332">
                  <c:v>867549.92341233499</c:v>
                </c:pt>
                <c:pt idx="333">
                  <c:v>699378.84604303585</c:v>
                </c:pt>
                <c:pt idx="334">
                  <c:v>664296.78366848698</c:v>
                </c:pt>
                <c:pt idx="335">
                  <c:v>746484.95816479914</c:v>
                </c:pt>
                <c:pt idx="336">
                  <c:v>735507.39443528594</c:v>
                </c:pt>
                <c:pt idx="337">
                  <c:v>707703.79948881443</c:v>
                </c:pt>
                <c:pt idx="338">
                  <c:v>645050.32878969761</c:v>
                </c:pt>
                <c:pt idx="339">
                  <c:v>589052.39606693247</c:v>
                </c:pt>
                <c:pt idx="340">
                  <c:v>540353.81964650005</c:v>
                </c:pt>
                <c:pt idx="341">
                  <c:v>517169.9856076272</c:v>
                </c:pt>
                <c:pt idx="342">
                  <c:v>593040.00200108963</c:v>
                </c:pt>
                <c:pt idx="343">
                  <c:v>561891.77979106072</c:v>
                </c:pt>
                <c:pt idx="344">
                  <c:v>601755.200178675</c:v>
                </c:pt>
                <c:pt idx="345">
                  <c:v>621204.75384809182</c:v>
                </c:pt>
                <c:pt idx="346">
                  <c:v>593378.82069149986</c:v>
                </c:pt>
                <c:pt idx="347">
                  <c:v>507252.50348308618</c:v>
                </c:pt>
                <c:pt idx="348">
                  <c:v>481277.15047773498</c:v>
                </c:pt>
                <c:pt idx="349">
                  <c:v>589958.37670008582</c:v>
                </c:pt>
                <c:pt idx="350">
                  <c:v>581769.38839152374</c:v>
                </c:pt>
                <c:pt idx="351">
                  <c:v>555224.19895624625</c:v>
                </c:pt>
                <c:pt idx="352">
                  <c:v>563721.28643799084</c:v>
                </c:pt>
                <c:pt idx="353">
                  <c:v>611006.65256299544</c:v>
                </c:pt>
                <c:pt idx="354">
                  <c:v>589302.08695064555</c:v>
                </c:pt>
                <c:pt idx="355">
                  <c:v>554621.11692416098</c:v>
                </c:pt>
                <c:pt idx="356">
                  <c:v>679089.93685933156</c:v>
                </c:pt>
                <c:pt idx="357">
                  <c:v>711493.73594783572</c:v>
                </c:pt>
                <c:pt idx="358">
                  <c:v>689124.26304176473</c:v>
                </c:pt>
                <c:pt idx="359">
                  <c:v>638706.73954950692</c:v>
                </c:pt>
                <c:pt idx="360">
                  <c:v>606229.63465754059</c:v>
                </c:pt>
                <c:pt idx="361">
                  <c:v>459033.63253508013</c:v>
                </c:pt>
                <c:pt idx="362">
                  <c:v>423309.1138284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2-48A0-9CCF-C5B7550D9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54096"/>
        <c:axId val="-169955184"/>
      </c:lineChart>
      <c:lineChart>
        <c:grouping val="standard"/>
        <c:varyColors val="0"/>
        <c:ser>
          <c:idx val="9"/>
          <c:order val="0"/>
          <c:tx>
            <c:strRef>
              <c:f>'Daily Charts'!$BB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B$3:$BB$368</c:f>
              <c:numCache>
                <c:formatCode>#,##0.00</c:formatCode>
                <c:ptCount val="366"/>
                <c:pt idx="0">
                  <c:v>0.65915085059460299</c:v>
                </c:pt>
                <c:pt idx="1">
                  <c:v>0.65216511137767463</c:v>
                </c:pt>
                <c:pt idx="2">
                  <c:v>0.66730031636138654</c:v>
                </c:pt>
                <c:pt idx="3">
                  <c:v>0.66454057446282511</c:v>
                </c:pt>
                <c:pt idx="4">
                  <c:v>0.63133020730855038</c:v>
                </c:pt>
                <c:pt idx="5">
                  <c:v>0.64456355294366485</c:v>
                </c:pt>
                <c:pt idx="6">
                  <c:v>0.66499349647001194</c:v>
                </c:pt>
                <c:pt idx="7">
                  <c:v>0.67392481919014868</c:v>
                </c:pt>
                <c:pt idx="8">
                  <c:v>0.68022985574861639</c:v>
                </c:pt>
                <c:pt idx="9">
                  <c:v>0.69762594223124053</c:v>
                </c:pt>
                <c:pt idx="10">
                  <c:v>0.66775194476531841</c:v>
                </c:pt>
                <c:pt idx="11">
                  <c:v>0.61548751131012569</c:v>
                </c:pt>
                <c:pt idx="12">
                  <c:v>0.63769878750912845</c:v>
                </c:pt>
                <c:pt idx="13">
                  <c:v>0.677271818772474</c:v>
                </c:pt>
                <c:pt idx="14">
                  <c:v>0.68446499400442062</c:v>
                </c:pt>
                <c:pt idx="15">
                  <c:v>0.69490061010384341</c:v>
                </c:pt>
                <c:pt idx="16">
                  <c:v>0.71062244588255019</c:v>
                </c:pt>
                <c:pt idx="17">
                  <c:v>0.71673340261047291</c:v>
                </c:pt>
                <c:pt idx="18">
                  <c:v>0.6811484618848247</c:v>
                </c:pt>
                <c:pt idx="19">
                  <c:v>0.70233379997620504</c:v>
                </c:pt>
                <c:pt idx="20">
                  <c:v>0.73285284808635731</c:v>
                </c:pt>
                <c:pt idx="21">
                  <c:v>0.72066912546472062</c:v>
                </c:pt>
                <c:pt idx="22">
                  <c:v>0.71182981822134417</c:v>
                </c:pt>
                <c:pt idx="23">
                  <c:v>0.65979206617007324</c:v>
                </c:pt>
                <c:pt idx="24">
                  <c:v>0.64357336548522637</c:v>
                </c:pt>
                <c:pt idx="25">
                  <c:v>0</c:v>
                </c:pt>
                <c:pt idx="26">
                  <c:v>0</c:v>
                </c:pt>
                <c:pt idx="27">
                  <c:v>0.6576570038451246</c:v>
                </c:pt>
                <c:pt idx="28">
                  <c:v>0.64324401194286385</c:v>
                </c:pt>
                <c:pt idx="29">
                  <c:v>0.64895627790151267</c:v>
                </c:pt>
                <c:pt idx="30">
                  <c:v>0.62183212454812542</c:v>
                </c:pt>
                <c:pt idx="31">
                  <c:v>0.65072075224742498</c:v>
                </c:pt>
                <c:pt idx="32">
                  <c:v>0.64050945046620733</c:v>
                </c:pt>
                <c:pt idx="33">
                  <c:v>0.68260697763432998</c:v>
                </c:pt>
                <c:pt idx="34">
                  <c:v>0.71857978452106475</c:v>
                </c:pt>
                <c:pt idx="35">
                  <c:v>0.73236242997453738</c:v>
                </c:pt>
                <c:pt idx="36">
                  <c:v>0.70595295289143989</c:v>
                </c:pt>
                <c:pt idx="37">
                  <c:v>0.71999726184151158</c:v>
                </c:pt>
                <c:pt idx="38">
                  <c:v>0.73483908350122062</c:v>
                </c:pt>
                <c:pt idx="39">
                  <c:v>0.72754279028779822</c:v>
                </c:pt>
                <c:pt idx="40">
                  <c:v>0.74150076816910904</c:v>
                </c:pt>
                <c:pt idx="41">
                  <c:v>0.74216915369161296</c:v>
                </c:pt>
                <c:pt idx="42">
                  <c:v>0.75751857149228907</c:v>
                </c:pt>
                <c:pt idx="43">
                  <c:v>0.71928727524279878</c:v>
                </c:pt>
                <c:pt idx="44">
                  <c:v>0.69807541612702761</c:v>
                </c:pt>
                <c:pt idx="45">
                  <c:v>0.67542259828758056</c:v>
                </c:pt>
                <c:pt idx="46">
                  <c:v>0.68515880515940852</c:v>
                </c:pt>
                <c:pt idx="47">
                  <c:v>0.67307086980835495</c:v>
                </c:pt>
                <c:pt idx="48">
                  <c:v>0.7417998379832732</c:v>
                </c:pt>
                <c:pt idx="49">
                  <c:v>0.70036476072816956</c:v>
                </c:pt>
                <c:pt idx="50">
                  <c:v>0.69913412231679251</c:v>
                </c:pt>
                <c:pt idx="51">
                  <c:v>0.7434372883308783</c:v>
                </c:pt>
                <c:pt idx="52">
                  <c:v>0.72836133019347582</c:v>
                </c:pt>
                <c:pt idx="53">
                  <c:v>0.69234141059220777</c:v>
                </c:pt>
                <c:pt idx="54">
                  <c:v>0.74211688538958021</c:v>
                </c:pt>
                <c:pt idx="55">
                  <c:v>0.78348109174213787</c:v>
                </c:pt>
                <c:pt idx="56">
                  <c:v>0.78919798777270989</c:v>
                </c:pt>
                <c:pt idx="57">
                  <c:v>0.77572627206710654</c:v>
                </c:pt>
                <c:pt idx="58">
                  <c:v>0.75297010362761407</c:v>
                </c:pt>
                <c:pt idx="59">
                  <c:v>0.73396380604015421</c:v>
                </c:pt>
                <c:pt idx="60">
                  <c:v>0.78233117246720785</c:v>
                </c:pt>
                <c:pt idx="61">
                  <c:v>0.76969959200029758</c:v>
                </c:pt>
                <c:pt idx="62">
                  <c:v>0.77257177021589629</c:v>
                </c:pt>
                <c:pt idx="63">
                  <c:v>0.76974336148790778</c:v>
                </c:pt>
                <c:pt idx="64">
                  <c:v>0.7884014639755319</c:v>
                </c:pt>
                <c:pt idx="65">
                  <c:v>0.79936081113227564</c:v>
                </c:pt>
                <c:pt idx="66">
                  <c:v>0.76257722496265723</c:v>
                </c:pt>
                <c:pt idx="67">
                  <c:v>0.77638964549771572</c:v>
                </c:pt>
                <c:pt idx="68">
                  <c:v>0.80760524038321646</c:v>
                </c:pt>
                <c:pt idx="69">
                  <c:v>0.87587163391115042</c:v>
                </c:pt>
                <c:pt idx="70">
                  <c:v>0.88582795796485359</c:v>
                </c:pt>
                <c:pt idx="71">
                  <c:v>0.87687683660203208</c:v>
                </c:pt>
                <c:pt idx="72">
                  <c:v>0.83484880848025078</c:v>
                </c:pt>
                <c:pt idx="73">
                  <c:v>0.89487227709354178</c:v>
                </c:pt>
                <c:pt idx="74">
                  <c:v>0.98347547474801866</c:v>
                </c:pt>
                <c:pt idx="75">
                  <c:v>0.93700782908041647</c:v>
                </c:pt>
                <c:pt idx="76">
                  <c:v>0.96780818021641302</c:v>
                </c:pt>
                <c:pt idx="77">
                  <c:v>0.91641967273063452</c:v>
                </c:pt>
                <c:pt idx="78">
                  <c:v>0.78990235320373836</c:v>
                </c:pt>
                <c:pt idx="79">
                  <c:v>0.69435335050638169</c:v>
                </c:pt>
                <c:pt idx="80">
                  <c:v>0.66864956445674162</c:v>
                </c:pt>
                <c:pt idx="81">
                  <c:v>0.66118045671331427</c:v>
                </c:pt>
                <c:pt idx="82">
                  <c:v>0.61984263898444236</c:v>
                </c:pt>
                <c:pt idx="83">
                  <c:v>0.645137145409724</c:v>
                </c:pt>
                <c:pt idx="84">
                  <c:v>0.63053669591868144</c:v>
                </c:pt>
                <c:pt idx="85">
                  <c:v>0.64156179956882997</c:v>
                </c:pt>
                <c:pt idx="86">
                  <c:v>0.63386907821170324</c:v>
                </c:pt>
                <c:pt idx="87">
                  <c:v>0.70010734604572655</c:v>
                </c:pt>
                <c:pt idx="88">
                  <c:v>0.71380317906448854</c:v>
                </c:pt>
                <c:pt idx="89">
                  <c:v>0.71797581663079535</c:v>
                </c:pt>
                <c:pt idx="90">
                  <c:v>0.68702890074489331</c:v>
                </c:pt>
                <c:pt idx="91">
                  <c:v>0.74334934842508049</c:v>
                </c:pt>
                <c:pt idx="92">
                  <c:v>0.73747059104755541</c:v>
                </c:pt>
                <c:pt idx="93">
                  <c:v>0.66024243524565596</c:v>
                </c:pt>
                <c:pt idx="94">
                  <c:v>0.68030481929401931</c:v>
                </c:pt>
                <c:pt idx="95">
                  <c:v>0.73774789030892707</c:v>
                </c:pt>
                <c:pt idx="96">
                  <c:v>0.69112488129030436</c:v>
                </c:pt>
                <c:pt idx="97">
                  <c:v>0.68375647036997644</c:v>
                </c:pt>
                <c:pt idx="98">
                  <c:v>0.66988002872481811</c:v>
                </c:pt>
                <c:pt idx="99">
                  <c:v>0.68752329806018775</c:v>
                </c:pt>
                <c:pt idx="100">
                  <c:v>0.6645739487697756</c:v>
                </c:pt>
                <c:pt idx="101">
                  <c:v>0.66302252440716403</c:v>
                </c:pt>
                <c:pt idx="102">
                  <c:v>0.722091897428355</c:v>
                </c:pt>
                <c:pt idx="103">
                  <c:v>0.73815150981464817</c:v>
                </c:pt>
                <c:pt idx="104">
                  <c:v>0.71546938222283174</c:v>
                </c:pt>
                <c:pt idx="105">
                  <c:v>0.74586294042170409</c:v>
                </c:pt>
                <c:pt idx="106">
                  <c:v>0.73345595836426569</c:v>
                </c:pt>
                <c:pt idx="107">
                  <c:v>0.71413814319355273</c:v>
                </c:pt>
                <c:pt idx="108">
                  <c:v>0.71778905306942364</c:v>
                </c:pt>
                <c:pt idx="109">
                  <c:v>0.74221224858084522</c:v>
                </c:pt>
                <c:pt idx="110">
                  <c:v>0.73890919790011267</c:v>
                </c:pt>
                <c:pt idx="111">
                  <c:v>0.77787105891871711</c:v>
                </c:pt>
                <c:pt idx="112">
                  <c:v>0.80664156603279868</c:v>
                </c:pt>
                <c:pt idx="113">
                  <c:v>0.7975677881925427</c:v>
                </c:pt>
                <c:pt idx="114">
                  <c:v>0.76876049644173983</c:v>
                </c:pt>
                <c:pt idx="115">
                  <c:v>0.81714346182146047</c:v>
                </c:pt>
                <c:pt idx="116">
                  <c:v>0.79673465071339444</c:v>
                </c:pt>
                <c:pt idx="117">
                  <c:v>0.732912905343303</c:v>
                </c:pt>
                <c:pt idx="118">
                  <c:v>0.73819556088488059</c:v>
                </c:pt>
                <c:pt idx="119">
                  <c:v>0.71630194567907535</c:v>
                </c:pt>
                <c:pt idx="120">
                  <c:v>0.72691167826313141</c:v>
                </c:pt>
                <c:pt idx="121">
                  <c:v>0.66403059329807068</c:v>
                </c:pt>
                <c:pt idx="122">
                  <c:v>0.67583392114189478</c:v>
                </c:pt>
                <c:pt idx="123">
                  <c:v>0.67750857232841377</c:v>
                </c:pt>
                <c:pt idx="124">
                  <c:v>0.6898248412557354</c:v>
                </c:pt>
                <c:pt idx="125">
                  <c:v>0.67733150725748559</c:v>
                </c:pt>
                <c:pt idx="126">
                  <c:v>0.65607615197639946</c:v>
                </c:pt>
                <c:pt idx="127">
                  <c:v>0.61038799028809376</c:v>
                </c:pt>
                <c:pt idx="128">
                  <c:v>0.6322784102066159</c:v>
                </c:pt>
                <c:pt idx="129">
                  <c:v>0.647378511602687</c:v>
                </c:pt>
                <c:pt idx="130">
                  <c:v>0.6277190357342336</c:v>
                </c:pt>
                <c:pt idx="131">
                  <c:v>0.62289162407124088</c:v>
                </c:pt>
                <c:pt idx="132">
                  <c:v>0.67341438801373366</c:v>
                </c:pt>
                <c:pt idx="133">
                  <c:v>0.6347446152744477</c:v>
                </c:pt>
                <c:pt idx="134">
                  <c:v>0.66053731705031238</c:v>
                </c:pt>
                <c:pt idx="135">
                  <c:v>0.64177384777100588</c:v>
                </c:pt>
                <c:pt idx="136">
                  <c:v>0.65906805574273963</c:v>
                </c:pt>
                <c:pt idx="137">
                  <c:v>0.6949093442059372</c:v>
                </c:pt>
                <c:pt idx="138">
                  <c:v>0.68059831224250322</c:v>
                </c:pt>
                <c:pt idx="139">
                  <c:v>0.65790053019805694</c:v>
                </c:pt>
                <c:pt idx="140">
                  <c:v>0.69667736092955579</c:v>
                </c:pt>
                <c:pt idx="141">
                  <c:v>0.70383379222355325</c:v>
                </c:pt>
                <c:pt idx="142">
                  <c:v>0.71000085122800161</c:v>
                </c:pt>
                <c:pt idx="143">
                  <c:v>0.66767313564227204</c:v>
                </c:pt>
                <c:pt idx="144">
                  <c:v>0.66123528740343929</c:v>
                </c:pt>
                <c:pt idx="145">
                  <c:v>0.63774543280406348</c:v>
                </c:pt>
                <c:pt idx="146">
                  <c:v>0.67764505699198785</c:v>
                </c:pt>
                <c:pt idx="147">
                  <c:v>0.67622886643073632</c:v>
                </c:pt>
                <c:pt idx="148">
                  <c:v>0.70561147646288902</c:v>
                </c:pt>
                <c:pt idx="149">
                  <c:v>0.71908836750664817</c:v>
                </c:pt>
                <c:pt idx="150">
                  <c:v>0.73375086523769895</c:v>
                </c:pt>
                <c:pt idx="151">
                  <c:v>0.74213965640350732</c:v>
                </c:pt>
                <c:pt idx="152">
                  <c:v>0</c:v>
                </c:pt>
                <c:pt idx="153">
                  <c:v>0.77551412074509241</c:v>
                </c:pt>
                <c:pt idx="154">
                  <c:v>0.78919032307669568</c:v>
                </c:pt>
                <c:pt idx="155">
                  <c:v>0.77271364393870001</c:v>
                </c:pt>
                <c:pt idx="156">
                  <c:v>0.70577675698309228</c:v>
                </c:pt>
                <c:pt idx="157">
                  <c:v>0.68087164437595771</c:v>
                </c:pt>
                <c:pt idx="158">
                  <c:v>0.68767983375701436</c:v>
                </c:pt>
                <c:pt idx="159">
                  <c:v>0.73783771838313472</c:v>
                </c:pt>
                <c:pt idx="160">
                  <c:v>0.74767280870553054</c:v>
                </c:pt>
                <c:pt idx="161">
                  <c:v>0.74632529352158961</c:v>
                </c:pt>
                <c:pt idx="162">
                  <c:v>0.76006429716522905</c:v>
                </c:pt>
                <c:pt idx="163">
                  <c:v>0.73355040122206272</c:v>
                </c:pt>
                <c:pt idx="164">
                  <c:v>0.70462848529826028</c:v>
                </c:pt>
                <c:pt idx="165">
                  <c:v>0.64674179580670232</c:v>
                </c:pt>
                <c:pt idx="166">
                  <c:v>0.6300088832781815</c:v>
                </c:pt>
                <c:pt idx="167">
                  <c:v>0.6925841526971962</c:v>
                </c:pt>
                <c:pt idx="168">
                  <c:v>0.71693067821681833</c:v>
                </c:pt>
                <c:pt idx="169">
                  <c:v>0.67253474971478677</c:v>
                </c:pt>
                <c:pt idx="170">
                  <c:v>0.66193239998352371</c:v>
                </c:pt>
                <c:pt idx="171">
                  <c:v>0.63951422698315197</c:v>
                </c:pt>
                <c:pt idx="172">
                  <c:v>0.61492698551442759</c:v>
                </c:pt>
                <c:pt idx="173">
                  <c:v>0.62142885358923938</c:v>
                </c:pt>
                <c:pt idx="174">
                  <c:v>0.6672228015893279</c:v>
                </c:pt>
                <c:pt idx="175">
                  <c:v>0.64766411137408886</c:v>
                </c:pt>
                <c:pt idx="176">
                  <c:v>0.65736430263863699</c:v>
                </c:pt>
                <c:pt idx="177">
                  <c:v>0.6995194340484161</c:v>
                </c:pt>
                <c:pt idx="178">
                  <c:v>0.70832158011206181</c:v>
                </c:pt>
                <c:pt idx="179">
                  <c:v>0.69344488575360475</c:v>
                </c:pt>
                <c:pt idx="180">
                  <c:v>0.67763463127787604</c:v>
                </c:pt>
                <c:pt idx="181">
                  <c:v>0.69961656191712407</c:v>
                </c:pt>
                <c:pt idx="182">
                  <c:v>0.68742766197517458</c:v>
                </c:pt>
                <c:pt idx="183">
                  <c:v>0.65591207980188915</c:v>
                </c:pt>
                <c:pt idx="184">
                  <c:v>0.70157836803315266</c:v>
                </c:pt>
                <c:pt idx="185">
                  <c:v>0.73973139070042959</c:v>
                </c:pt>
                <c:pt idx="186">
                  <c:v>0.71121687541014944</c:v>
                </c:pt>
                <c:pt idx="187">
                  <c:v>0.66981849386535308</c:v>
                </c:pt>
                <c:pt idx="188">
                  <c:v>0.66530017980110123</c:v>
                </c:pt>
                <c:pt idx="189">
                  <c:v>0.71346057739969737</c:v>
                </c:pt>
                <c:pt idx="190">
                  <c:v>0.68164998133332644</c:v>
                </c:pt>
                <c:pt idx="191">
                  <c:v>0.67525839995211934</c:v>
                </c:pt>
                <c:pt idx="192">
                  <c:v>0.70678528200281954</c:v>
                </c:pt>
                <c:pt idx="193">
                  <c:v>0.66135663576362558</c:v>
                </c:pt>
                <c:pt idx="194">
                  <c:v>0.67804770750005006</c:v>
                </c:pt>
                <c:pt idx="195">
                  <c:v>0.72454054632521769</c:v>
                </c:pt>
                <c:pt idx="196">
                  <c:v>0.71934950088629779</c:v>
                </c:pt>
                <c:pt idx="197">
                  <c:v>0.7460795930848908</c:v>
                </c:pt>
                <c:pt idx="198">
                  <c:v>0.71905780002322839</c:v>
                </c:pt>
                <c:pt idx="199">
                  <c:v>0.70596458025229214</c:v>
                </c:pt>
                <c:pt idx="200">
                  <c:v>0.61619305459014129</c:v>
                </c:pt>
                <c:pt idx="201">
                  <c:v>0.60055999454378761</c:v>
                </c:pt>
                <c:pt idx="202">
                  <c:v>0.60867122099082438</c:v>
                </c:pt>
                <c:pt idx="203">
                  <c:v>0.62828016331534087</c:v>
                </c:pt>
                <c:pt idx="204">
                  <c:v>0.6598765282468142</c:v>
                </c:pt>
                <c:pt idx="205">
                  <c:v>0.67466273367178031</c:v>
                </c:pt>
                <c:pt idx="206">
                  <c:v>0.63102047064295907</c:v>
                </c:pt>
                <c:pt idx="207">
                  <c:v>0.60684449093199999</c:v>
                </c:pt>
                <c:pt idx="208">
                  <c:v>0.63103946617922002</c:v>
                </c:pt>
                <c:pt idx="209">
                  <c:v>0.66212598286413105</c:v>
                </c:pt>
                <c:pt idx="210">
                  <c:v>0.69272611646978677</c:v>
                </c:pt>
                <c:pt idx="211">
                  <c:v>0.6620232535953311</c:v>
                </c:pt>
                <c:pt idx="212">
                  <c:v>0.67292048525983506</c:v>
                </c:pt>
                <c:pt idx="213">
                  <c:v>0.69195753266230653</c:v>
                </c:pt>
                <c:pt idx="214">
                  <c:v>0.6629032229170706</c:v>
                </c:pt>
                <c:pt idx="215">
                  <c:v>0.60439680628746806</c:v>
                </c:pt>
                <c:pt idx="216">
                  <c:v>0.65126281481302095</c:v>
                </c:pt>
                <c:pt idx="217">
                  <c:v>0.65996759804244209</c:v>
                </c:pt>
                <c:pt idx="218">
                  <c:v>0.63783605318375936</c:v>
                </c:pt>
                <c:pt idx="219">
                  <c:v>0.64295583394731393</c:v>
                </c:pt>
                <c:pt idx="220">
                  <c:v>0.62608677111057809</c:v>
                </c:pt>
                <c:pt idx="221">
                  <c:v>0.62178176112055816</c:v>
                </c:pt>
                <c:pt idx="222">
                  <c:v>0.62153707372927602</c:v>
                </c:pt>
                <c:pt idx="223">
                  <c:v>0.64040523022661089</c:v>
                </c:pt>
                <c:pt idx="224">
                  <c:v>0.64714660934925139</c:v>
                </c:pt>
                <c:pt idx="225">
                  <c:v>0.6180591080626745</c:v>
                </c:pt>
                <c:pt idx="226">
                  <c:v>0.58131620653461091</c:v>
                </c:pt>
                <c:pt idx="227">
                  <c:v>0.60048485138845942</c:v>
                </c:pt>
                <c:pt idx="228">
                  <c:v>0.59191195281606424</c:v>
                </c:pt>
                <c:pt idx="229">
                  <c:v>0.60796225251036295</c:v>
                </c:pt>
                <c:pt idx="230">
                  <c:v>0.64531346231188569</c:v>
                </c:pt>
                <c:pt idx="231">
                  <c:v>0.6946139616740773</c:v>
                </c:pt>
                <c:pt idx="232">
                  <c:v>0.69232492062950024</c:v>
                </c:pt>
                <c:pt idx="233">
                  <c:v>0.70910971633922604</c:v>
                </c:pt>
                <c:pt idx="234">
                  <c:v>0.71572301836228958</c:v>
                </c:pt>
                <c:pt idx="235">
                  <c:v>0.68366624765584005</c:v>
                </c:pt>
                <c:pt idx="236">
                  <c:v>0.62945224531510968</c:v>
                </c:pt>
                <c:pt idx="237">
                  <c:v>0.67077025116440625</c:v>
                </c:pt>
                <c:pt idx="238">
                  <c:v>0.67425739974996735</c:v>
                </c:pt>
                <c:pt idx="239">
                  <c:v>0.65184967153919726</c:v>
                </c:pt>
                <c:pt idx="240">
                  <c:v>0.63624810224408179</c:v>
                </c:pt>
                <c:pt idx="241">
                  <c:v>0.65077512834395945</c:v>
                </c:pt>
                <c:pt idx="242">
                  <c:v>0.65166573283337181</c:v>
                </c:pt>
                <c:pt idx="243">
                  <c:v>0.63037952152196819</c:v>
                </c:pt>
                <c:pt idx="244">
                  <c:v>0.6505354782028242</c:v>
                </c:pt>
                <c:pt idx="245">
                  <c:v>0.63930530890364345</c:v>
                </c:pt>
                <c:pt idx="246">
                  <c:v>0.6691908260819015</c:v>
                </c:pt>
                <c:pt idx="247">
                  <c:v>0.65322880239575021</c:v>
                </c:pt>
                <c:pt idx="248">
                  <c:v>0.63247490024134889</c:v>
                </c:pt>
                <c:pt idx="249">
                  <c:v>0.61846226386935688</c:v>
                </c:pt>
                <c:pt idx="250">
                  <c:v>0.62535960646880495</c:v>
                </c:pt>
                <c:pt idx="251">
                  <c:v>0.67786265930929801</c:v>
                </c:pt>
                <c:pt idx="252">
                  <c:v>0.67216403033739225</c:v>
                </c:pt>
                <c:pt idx="253">
                  <c:v>0.66349351968889292</c:v>
                </c:pt>
                <c:pt idx="254">
                  <c:v>0.67158796687315991</c:v>
                </c:pt>
                <c:pt idx="255">
                  <c:v>0.69245224938322447</c:v>
                </c:pt>
                <c:pt idx="256">
                  <c:v>0.67787703671835053</c:v>
                </c:pt>
                <c:pt idx="257">
                  <c:v>0.65250411597855262</c:v>
                </c:pt>
                <c:pt idx="258">
                  <c:v>0.66968341419931321</c:v>
                </c:pt>
                <c:pt idx="259">
                  <c:v>0.7081808782829192</c:v>
                </c:pt>
                <c:pt idx="260">
                  <c:v>0.72812731726223323</c:v>
                </c:pt>
                <c:pt idx="261">
                  <c:v>0.75011556483379371</c:v>
                </c:pt>
                <c:pt idx="262">
                  <c:v>0.79356869482400783</c:v>
                </c:pt>
                <c:pt idx="263">
                  <c:v>0.76514186368080195</c:v>
                </c:pt>
                <c:pt idx="264">
                  <c:v>0.75176435616417459</c:v>
                </c:pt>
                <c:pt idx="265">
                  <c:v>0.76843544075896086</c:v>
                </c:pt>
                <c:pt idx="266">
                  <c:v>0.7733160195169041</c:v>
                </c:pt>
                <c:pt idx="267">
                  <c:v>0.81669529044358957</c:v>
                </c:pt>
                <c:pt idx="268">
                  <c:v>0.81836512336950462</c:v>
                </c:pt>
                <c:pt idx="269">
                  <c:v>0.80004050977370367</c:v>
                </c:pt>
                <c:pt idx="270">
                  <c:v>0.75166811515629783</c:v>
                </c:pt>
                <c:pt idx="271">
                  <c:v>0.74845113158581544</c:v>
                </c:pt>
                <c:pt idx="272">
                  <c:v>0.76370681076841185</c:v>
                </c:pt>
                <c:pt idx="273">
                  <c:v>0.75904692210614266</c:v>
                </c:pt>
                <c:pt idx="274">
                  <c:v>0.75971832838601072</c:v>
                </c:pt>
                <c:pt idx="275">
                  <c:v>0.81044125836998648</c:v>
                </c:pt>
                <c:pt idx="276">
                  <c:v>0.80369005547499317</c:v>
                </c:pt>
                <c:pt idx="277">
                  <c:v>0.76575061520765653</c:v>
                </c:pt>
                <c:pt idx="278">
                  <c:v>0.74971795472316283</c:v>
                </c:pt>
                <c:pt idx="279">
                  <c:v>0.78408740500771967</c:v>
                </c:pt>
                <c:pt idx="280">
                  <c:v>0.80142848437811609</c:v>
                </c:pt>
                <c:pt idx="281">
                  <c:v>0.81664019424741752</c:v>
                </c:pt>
                <c:pt idx="282">
                  <c:v>0.80667184544527326</c:v>
                </c:pt>
                <c:pt idx="283">
                  <c:v>0.79446532288669436</c:v>
                </c:pt>
                <c:pt idx="284">
                  <c:v>0.77096779324497533</c:v>
                </c:pt>
                <c:pt idx="285">
                  <c:v>0.76929217760033353</c:v>
                </c:pt>
                <c:pt idx="286">
                  <c:v>0.81289543840042733</c:v>
                </c:pt>
                <c:pt idx="287">
                  <c:v>0.81879410367234562</c:v>
                </c:pt>
                <c:pt idx="288">
                  <c:v>0.81407871225305328</c:v>
                </c:pt>
                <c:pt idx="289">
                  <c:v>0.86930502490256079</c:v>
                </c:pt>
                <c:pt idx="290">
                  <c:v>0.83728256435819182</c:v>
                </c:pt>
                <c:pt idx="291">
                  <c:v>0.7947620975869184</c:v>
                </c:pt>
                <c:pt idx="292">
                  <c:v>0.77937486361940311</c:v>
                </c:pt>
                <c:pt idx="293">
                  <c:v>0.80372893262244338</c:v>
                </c:pt>
                <c:pt idx="294">
                  <c:v>0.79445335721463017</c:v>
                </c:pt>
                <c:pt idx="295">
                  <c:v>0.79780414590253734</c:v>
                </c:pt>
                <c:pt idx="296">
                  <c:v>0.79384499326335045</c:v>
                </c:pt>
                <c:pt idx="297">
                  <c:v>0.79559214358276797</c:v>
                </c:pt>
                <c:pt idx="298">
                  <c:v>0.72205440303559298</c:v>
                </c:pt>
                <c:pt idx="299">
                  <c:v>0.75046660533309062</c:v>
                </c:pt>
                <c:pt idx="300">
                  <c:v>0.7624400778469953</c:v>
                </c:pt>
                <c:pt idx="301">
                  <c:v>0.75925283328668225</c:v>
                </c:pt>
                <c:pt idx="302">
                  <c:v>0.76674097825068976</c:v>
                </c:pt>
                <c:pt idx="303">
                  <c:v>0.7888598430221061</c:v>
                </c:pt>
                <c:pt idx="304">
                  <c:v>0.75986721486799835</c:v>
                </c:pt>
                <c:pt idx="305">
                  <c:v>0.75734149760587621</c:v>
                </c:pt>
                <c:pt idx="306">
                  <c:v>0.76014818854642663</c:v>
                </c:pt>
                <c:pt idx="307">
                  <c:v>0.79239622804566145</c:v>
                </c:pt>
                <c:pt idx="308">
                  <c:v>0.76683966863495701</c:v>
                </c:pt>
                <c:pt idx="309">
                  <c:v>0.75876373593402613</c:v>
                </c:pt>
                <c:pt idx="310">
                  <c:v>0.73729764097700345</c:v>
                </c:pt>
                <c:pt idx="311">
                  <c:v>0.75423124932963104</c:v>
                </c:pt>
                <c:pt idx="312">
                  <c:v>0.7292788674732249</c:v>
                </c:pt>
                <c:pt idx="313">
                  <c:v>0.80747294330091224</c:v>
                </c:pt>
                <c:pt idx="314">
                  <c:v>0.83139125676029846</c:v>
                </c:pt>
                <c:pt idx="315">
                  <c:v>0.8366813378440201</c:v>
                </c:pt>
                <c:pt idx="316">
                  <c:v>0.80533221301762004</c:v>
                </c:pt>
                <c:pt idx="317">
                  <c:v>0.81699786542624564</c:v>
                </c:pt>
                <c:pt idx="318">
                  <c:v>0.83179910331470586</c:v>
                </c:pt>
                <c:pt idx="319">
                  <c:v>0.78896553800169733</c:v>
                </c:pt>
                <c:pt idx="320">
                  <c:v>0.74987678064017094</c:v>
                </c:pt>
                <c:pt idx="321">
                  <c:v>0.76321872492076415</c:v>
                </c:pt>
                <c:pt idx="322">
                  <c:v>0.7689537836277478</c:v>
                </c:pt>
                <c:pt idx="323">
                  <c:v>0.74762925785920065</c:v>
                </c:pt>
                <c:pt idx="324">
                  <c:v>0.74889620431710013</c:v>
                </c:pt>
                <c:pt idx="325">
                  <c:v>0.75305556087615477</c:v>
                </c:pt>
                <c:pt idx="326">
                  <c:v>0.75556957807722613</c:v>
                </c:pt>
                <c:pt idx="327">
                  <c:v>0.77712580818622501</c:v>
                </c:pt>
                <c:pt idx="328">
                  <c:v>0.82678668572038228</c:v>
                </c:pt>
                <c:pt idx="329">
                  <c:v>0.83524589218941458</c:v>
                </c:pt>
                <c:pt idx="330">
                  <c:v>0.85099657618107305</c:v>
                </c:pt>
                <c:pt idx="331">
                  <c:v>0.81844430559771342</c:v>
                </c:pt>
                <c:pt idx="332">
                  <c:v>0.76735814063766516</c:v>
                </c:pt>
                <c:pt idx="333">
                  <c:v>0.70648367570715176</c:v>
                </c:pt>
                <c:pt idx="334">
                  <c:v>0.71737193313342562</c:v>
                </c:pt>
                <c:pt idx="335">
                  <c:v>0.72232278241041137</c:v>
                </c:pt>
                <c:pt idx="336">
                  <c:v>0.71045759458660185</c:v>
                </c:pt>
                <c:pt idx="337">
                  <c:v>0.70776094378034438</c:v>
                </c:pt>
                <c:pt idx="338">
                  <c:v>0.67769665331518458</c:v>
                </c:pt>
                <c:pt idx="339">
                  <c:v>0.65448715904711496</c:v>
                </c:pt>
                <c:pt idx="340">
                  <c:v>0.64652859394241358</c:v>
                </c:pt>
                <c:pt idx="341">
                  <c:v>0.64783993012870122</c:v>
                </c:pt>
                <c:pt idx="342">
                  <c:v>0.67067427090561782</c:v>
                </c:pt>
                <c:pt idx="343">
                  <c:v>0.65006559943564335</c:v>
                </c:pt>
                <c:pt idx="344">
                  <c:v>0.68650934407856901</c:v>
                </c:pt>
                <c:pt idx="345">
                  <c:v>0.68738085171143992</c:v>
                </c:pt>
                <c:pt idx="346">
                  <c:v>0.67094111312765736</c:v>
                </c:pt>
                <c:pt idx="347">
                  <c:v>0.62049850450400379</c:v>
                </c:pt>
                <c:pt idx="348">
                  <c:v>0.61943929450714319</c:v>
                </c:pt>
                <c:pt idx="349">
                  <c:v>0.68139582237678809</c:v>
                </c:pt>
                <c:pt idx="350">
                  <c:v>0.67028226862377915</c:v>
                </c:pt>
                <c:pt idx="351">
                  <c:v>0.65506674431990541</c:v>
                </c:pt>
                <c:pt idx="352">
                  <c:v>0.66317532515026578</c:v>
                </c:pt>
                <c:pt idx="353">
                  <c:v>0.67984950174698344</c:v>
                </c:pt>
                <c:pt idx="354">
                  <c:v>0.68223798900233901</c:v>
                </c:pt>
                <c:pt idx="355">
                  <c:v>0.67880617245131347</c:v>
                </c:pt>
                <c:pt idx="356">
                  <c:v>0.71991743413197651</c:v>
                </c:pt>
                <c:pt idx="357">
                  <c:v>0.72363183930233688</c:v>
                </c:pt>
                <c:pt idx="358">
                  <c:v>0.69516392970063834</c:v>
                </c:pt>
                <c:pt idx="359">
                  <c:v>0.68048392508551747</c:v>
                </c:pt>
                <c:pt idx="360">
                  <c:v>0.64062292195541648</c:v>
                </c:pt>
                <c:pt idx="361">
                  <c:v>0.55915017954753254</c:v>
                </c:pt>
                <c:pt idx="362">
                  <c:v>0.56943402215317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92-48A0-9CCF-C5B7550D9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54640"/>
        <c:axId val="-169948112"/>
      </c:lineChart>
      <c:catAx>
        <c:axId val="-169954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518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69955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4096"/>
        <c:crosses val="autoZero"/>
        <c:crossBetween val="between"/>
      </c:valAx>
      <c:valAx>
        <c:axId val="-16994811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5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layout>
            <c:manualLayout>
              <c:xMode val="edge"/>
              <c:yMode val="edge"/>
              <c:x val="0.8460438713916878"/>
              <c:y val="0.298097559529035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4640"/>
        <c:crosses val="max"/>
        <c:crossBetween val="between"/>
      </c:valAx>
      <c:catAx>
        <c:axId val="-169954640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16994811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029265539357048"/>
          <c:y val="0.13812783064918938"/>
          <c:w val="0.12672003267393847"/>
          <c:h val="0.686584590802021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X$112</c:f>
          <c:strCache>
            <c:ptCount val="1"/>
            <c:pt idx="0">
              <c:v>Hourly electricity demand by subregion 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901785164131339"/>
          <c:y val="0.190080927384077"/>
          <c:w val="0.65787393352406776"/>
          <c:h val="0.63873301741387034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Hourly Charts'!$AQ$2</c:f>
              <c:strCache>
                <c:ptCount val="1"/>
                <c:pt idx="0">
                  <c:v>Subregion RECO</c:v>
                </c:pt>
              </c:strCache>
            </c:strRef>
          </c:tx>
          <c:spPr>
            <a:solidFill>
              <a:srgbClr val="E5E2E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Q$3:$AQ$363</c:f>
              <c:numCache>
                <c:formatCode>General</c:formatCode>
                <c:ptCount val="361"/>
                <c:pt idx="0">
                  <c:v>125</c:v>
                </c:pt>
                <c:pt idx="1">
                  <c:v>121</c:v>
                </c:pt>
                <c:pt idx="2">
                  <c:v>118</c:v>
                </c:pt>
                <c:pt idx="3">
                  <c:v>117</c:v>
                </c:pt>
                <c:pt idx="4">
                  <c:v>119</c:v>
                </c:pt>
                <c:pt idx="5">
                  <c:v>124</c:v>
                </c:pt>
                <c:pt idx="6">
                  <c:v>136</c:v>
                </c:pt>
                <c:pt idx="7">
                  <c:v>147</c:v>
                </c:pt>
                <c:pt idx="8">
                  <c:v>153</c:v>
                </c:pt>
                <c:pt idx="9">
                  <c:v>153</c:v>
                </c:pt>
                <c:pt idx="10">
                  <c:v>153</c:v>
                </c:pt>
                <c:pt idx="11">
                  <c:v>152</c:v>
                </c:pt>
                <c:pt idx="12">
                  <c:v>151</c:v>
                </c:pt>
                <c:pt idx="13">
                  <c:v>152</c:v>
                </c:pt>
                <c:pt idx="14">
                  <c:v>154</c:v>
                </c:pt>
                <c:pt idx="15">
                  <c:v>157</c:v>
                </c:pt>
                <c:pt idx="16">
                  <c:v>162</c:v>
                </c:pt>
                <c:pt idx="17">
                  <c:v>164</c:v>
                </c:pt>
                <c:pt idx="18">
                  <c:v>167</c:v>
                </c:pt>
                <c:pt idx="19">
                  <c:v>172</c:v>
                </c:pt>
                <c:pt idx="20">
                  <c:v>166</c:v>
                </c:pt>
                <c:pt idx="21">
                  <c:v>158</c:v>
                </c:pt>
                <c:pt idx="22">
                  <c:v>147</c:v>
                </c:pt>
                <c:pt idx="23">
                  <c:v>135</c:v>
                </c:pt>
                <c:pt idx="24">
                  <c:v>127</c:v>
                </c:pt>
                <c:pt idx="25">
                  <c:v>122</c:v>
                </c:pt>
                <c:pt idx="26">
                  <c:v>119</c:v>
                </c:pt>
                <c:pt idx="27">
                  <c:v>118</c:v>
                </c:pt>
                <c:pt idx="28">
                  <c:v>119</c:v>
                </c:pt>
                <c:pt idx="29">
                  <c:v>124</c:v>
                </c:pt>
                <c:pt idx="30">
                  <c:v>136</c:v>
                </c:pt>
                <c:pt idx="31">
                  <c:v>148</c:v>
                </c:pt>
                <c:pt idx="32">
                  <c:v>155</c:v>
                </c:pt>
                <c:pt idx="33">
                  <c:v>157</c:v>
                </c:pt>
                <c:pt idx="34">
                  <c:v>161</c:v>
                </c:pt>
                <c:pt idx="35">
                  <c:v>165</c:v>
                </c:pt>
                <c:pt idx="36">
                  <c:v>164</c:v>
                </c:pt>
                <c:pt idx="37">
                  <c:v>163</c:v>
                </c:pt>
                <c:pt idx="38">
                  <c:v>162</c:v>
                </c:pt>
                <c:pt idx="39">
                  <c:v>159</c:v>
                </c:pt>
                <c:pt idx="40">
                  <c:v>159</c:v>
                </c:pt>
                <c:pt idx="41">
                  <c:v>161</c:v>
                </c:pt>
                <c:pt idx="42">
                  <c:v>166</c:v>
                </c:pt>
                <c:pt idx="43">
                  <c:v>169</c:v>
                </c:pt>
                <c:pt idx="44">
                  <c:v>165</c:v>
                </c:pt>
                <c:pt idx="45">
                  <c:v>158</c:v>
                </c:pt>
                <c:pt idx="46">
                  <c:v>147</c:v>
                </c:pt>
                <c:pt idx="47">
                  <c:v>137</c:v>
                </c:pt>
                <c:pt idx="48">
                  <c:v>129</c:v>
                </c:pt>
                <c:pt idx="49">
                  <c:v>124</c:v>
                </c:pt>
                <c:pt idx="50">
                  <c:v>121</c:v>
                </c:pt>
                <c:pt idx="51">
                  <c:v>119</c:v>
                </c:pt>
                <c:pt idx="52">
                  <c:v>120</c:v>
                </c:pt>
                <c:pt idx="53">
                  <c:v>126</c:v>
                </c:pt>
                <c:pt idx="54">
                  <c:v>138</c:v>
                </c:pt>
                <c:pt idx="55">
                  <c:v>153</c:v>
                </c:pt>
                <c:pt idx="56">
                  <c:v>166</c:v>
                </c:pt>
                <c:pt idx="57">
                  <c:v>173</c:v>
                </c:pt>
                <c:pt idx="58">
                  <c:v>176</c:v>
                </c:pt>
                <c:pt idx="59">
                  <c:v>171</c:v>
                </c:pt>
                <c:pt idx="60">
                  <c:v>171</c:v>
                </c:pt>
                <c:pt idx="61">
                  <c:v>172</c:v>
                </c:pt>
                <c:pt idx="62">
                  <c:v>171</c:v>
                </c:pt>
                <c:pt idx="63">
                  <c:v>167</c:v>
                </c:pt>
                <c:pt idx="64">
                  <c:v>163</c:v>
                </c:pt>
                <c:pt idx="65">
                  <c:v>163</c:v>
                </c:pt>
                <c:pt idx="66">
                  <c:v>166</c:v>
                </c:pt>
                <c:pt idx="67">
                  <c:v>168</c:v>
                </c:pt>
                <c:pt idx="68">
                  <c:v>163</c:v>
                </c:pt>
                <c:pt idx="69">
                  <c:v>157</c:v>
                </c:pt>
                <c:pt idx="70">
                  <c:v>147</c:v>
                </c:pt>
                <c:pt idx="71">
                  <c:v>137</c:v>
                </c:pt>
                <c:pt idx="72">
                  <c:v>129</c:v>
                </c:pt>
                <c:pt idx="73">
                  <c:v>123</c:v>
                </c:pt>
                <c:pt idx="74">
                  <c:v>120</c:v>
                </c:pt>
                <c:pt idx="75">
                  <c:v>118</c:v>
                </c:pt>
                <c:pt idx="76">
                  <c:v>118</c:v>
                </c:pt>
                <c:pt idx="77">
                  <c:v>119</c:v>
                </c:pt>
                <c:pt idx="78">
                  <c:v>124</c:v>
                </c:pt>
                <c:pt idx="79">
                  <c:v>130</c:v>
                </c:pt>
                <c:pt idx="80">
                  <c:v>139</c:v>
                </c:pt>
                <c:pt idx="81">
                  <c:v>144</c:v>
                </c:pt>
                <c:pt idx="82">
                  <c:v>146</c:v>
                </c:pt>
                <c:pt idx="83">
                  <c:v>147</c:v>
                </c:pt>
                <c:pt idx="84">
                  <c:v>146</c:v>
                </c:pt>
                <c:pt idx="85">
                  <c:v>145</c:v>
                </c:pt>
                <c:pt idx="86">
                  <c:v>142</c:v>
                </c:pt>
                <c:pt idx="87">
                  <c:v>144</c:v>
                </c:pt>
                <c:pt idx="88">
                  <c:v>147</c:v>
                </c:pt>
                <c:pt idx="89">
                  <c:v>149</c:v>
                </c:pt>
                <c:pt idx="90">
                  <c:v>152</c:v>
                </c:pt>
                <c:pt idx="91">
                  <c:v>157</c:v>
                </c:pt>
                <c:pt idx="92">
                  <c:v>154</c:v>
                </c:pt>
                <c:pt idx="93">
                  <c:v>150</c:v>
                </c:pt>
                <c:pt idx="94">
                  <c:v>143</c:v>
                </c:pt>
                <c:pt idx="95">
                  <c:v>135</c:v>
                </c:pt>
                <c:pt idx="96">
                  <c:v>128</c:v>
                </c:pt>
                <c:pt idx="97">
                  <c:v>122</c:v>
                </c:pt>
                <c:pt idx="98">
                  <c:v>119</c:v>
                </c:pt>
                <c:pt idx="99">
                  <c:v>117</c:v>
                </c:pt>
                <c:pt idx="100">
                  <c:v>116</c:v>
                </c:pt>
                <c:pt idx="101">
                  <c:v>117</c:v>
                </c:pt>
                <c:pt idx="102">
                  <c:v>120</c:v>
                </c:pt>
                <c:pt idx="103">
                  <c:v>122</c:v>
                </c:pt>
                <c:pt idx="104">
                  <c:v>127</c:v>
                </c:pt>
                <c:pt idx="105">
                  <c:v>129</c:v>
                </c:pt>
                <c:pt idx="106">
                  <c:v>130</c:v>
                </c:pt>
                <c:pt idx="107">
                  <c:v>130</c:v>
                </c:pt>
                <c:pt idx="108">
                  <c:v>134</c:v>
                </c:pt>
                <c:pt idx="109">
                  <c:v>138</c:v>
                </c:pt>
                <c:pt idx="110">
                  <c:v>146</c:v>
                </c:pt>
                <c:pt idx="111">
                  <c:v>153</c:v>
                </c:pt>
                <c:pt idx="112">
                  <c:v>161</c:v>
                </c:pt>
                <c:pt idx="113">
                  <c:v>167</c:v>
                </c:pt>
                <c:pt idx="114">
                  <c:v>170</c:v>
                </c:pt>
                <c:pt idx="115">
                  <c:v>173</c:v>
                </c:pt>
                <c:pt idx="116">
                  <c:v>168</c:v>
                </c:pt>
                <c:pt idx="117">
                  <c:v>160</c:v>
                </c:pt>
                <c:pt idx="118">
                  <c:v>149</c:v>
                </c:pt>
                <c:pt idx="119">
                  <c:v>138</c:v>
                </c:pt>
                <c:pt idx="120">
                  <c:v>129</c:v>
                </c:pt>
                <c:pt idx="121">
                  <c:v>125</c:v>
                </c:pt>
                <c:pt idx="122">
                  <c:v>123</c:v>
                </c:pt>
                <c:pt idx="123">
                  <c:v>122</c:v>
                </c:pt>
                <c:pt idx="124">
                  <c:v>123</c:v>
                </c:pt>
                <c:pt idx="125">
                  <c:v>128</c:v>
                </c:pt>
                <c:pt idx="126">
                  <c:v>140</c:v>
                </c:pt>
                <c:pt idx="127">
                  <c:v>152</c:v>
                </c:pt>
                <c:pt idx="128">
                  <c:v>160</c:v>
                </c:pt>
                <c:pt idx="129">
                  <c:v>165</c:v>
                </c:pt>
                <c:pt idx="130">
                  <c:v>168</c:v>
                </c:pt>
                <c:pt idx="131">
                  <c:v>172</c:v>
                </c:pt>
                <c:pt idx="132">
                  <c:v>177</c:v>
                </c:pt>
                <c:pt idx="133">
                  <c:v>183</c:v>
                </c:pt>
                <c:pt idx="134">
                  <c:v>191</c:v>
                </c:pt>
                <c:pt idx="135">
                  <c:v>197</c:v>
                </c:pt>
                <c:pt idx="136">
                  <c:v>202</c:v>
                </c:pt>
                <c:pt idx="137">
                  <c:v>199</c:v>
                </c:pt>
                <c:pt idx="138">
                  <c:v>194</c:v>
                </c:pt>
                <c:pt idx="139">
                  <c:v>193</c:v>
                </c:pt>
                <c:pt idx="140">
                  <c:v>185</c:v>
                </c:pt>
                <c:pt idx="141">
                  <c:v>173</c:v>
                </c:pt>
                <c:pt idx="142">
                  <c:v>160</c:v>
                </c:pt>
                <c:pt idx="143">
                  <c:v>146</c:v>
                </c:pt>
                <c:pt idx="144">
                  <c:v>134</c:v>
                </c:pt>
                <c:pt idx="145">
                  <c:v>127</c:v>
                </c:pt>
                <c:pt idx="146">
                  <c:v>123</c:v>
                </c:pt>
                <c:pt idx="147">
                  <c:v>121</c:v>
                </c:pt>
                <c:pt idx="148">
                  <c:v>122</c:v>
                </c:pt>
                <c:pt idx="149">
                  <c:v>126</c:v>
                </c:pt>
                <c:pt idx="150">
                  <c:v>137</c:v>
                </c:pt>
                <c:pt idx="151">
                  <c:v>149</c:v>
                </c:pt>
                <c:pt idx="152">
                  <c:v>156</c:v>
                </c:pt>
                <c:pt idx="153">
                  <c:v>161</c:v>
                </c:pt>
                <c:pt idx="154">
                  <c:v>166</c:v>
                </c:pt>
                <c:pt idx="155">
                  <c:v>171</c:v>
                </c:pt>
                <c:pt idx="156">
                  <c:v>178</c:v>
                </c:pt>
                <c:pt idx="157">
                  <c:v>188</c:v>
                </c:pt>
                <c:pt idx="158">
                  <c:v>199</c:v>
                </c:pt>
                <c:pt idx="159">
                  <c:v>210</c:v>
                </c:pt>
                <c:pt idx="160">
                  <c:v>218</c:v>
                </c:pt>
                <c:pt idx="161">
                  <c:v>215</c:v>
                </c:pt>
                <c:pt idx="162">
                  <c:v>212</c:v>
                </c:pt>
                <c:pt idx="163">
                  <c:v>209</c:v>
                </c:pt>
                <c:pt idx="164">
                  <c:v>199</c:v>
                </c:pt>
                <c:pt idx="165">
                  <c:v>186</c:v>
                </c:pt>
                <c:pt idx="166">
                  <c:v>171</c:v>
                </c:pt>
                <c:pt idx="167">
                  <c:v>155</c:v>
                </c:pt>
                <c:pt idx="168">
                  <c:v>143</c:v>
                </c:pt>
                <c:pt idx="169">
                  <c:v>135</c:v>
                </c:pt>
                <c:pt idx="170">
                  <c:v>130</c:v>
                </c:pt>
                <c:pt idx="171">
                  <c:v>127</c:v>
                </c:pt>
                <c:pt idx="172">
                  <c:v>127</c:v>
                </c:pt>
                <c:pt idx="173">
                  <c:v>132</c:v>
                </c:pt>
                <c:pt idx="174">
                  <c:v>143</c:v>
                </c:pt>
                <c:pt idx="175">
                  <c:v>156</c:v>
                </c:pt>
                <c:pt idx="176">
                  <c:v>164</c:v>
                </c:pt>
                <c:pt idx="177">
                  <c:v>173</c:v>
                </c:pt>
                <c:pt idx="178">
                  <c:v>183</c:v>
                </c:pt>
                <c:pt idx="179">
                  <c:v>195</c:v>
                </c:pt>
                <c:pt idx="180">
                  <c:v>208</c:v>
                </c:pt>
                <c:pt idx="181">
                  <c:v>221</c:v>
                </c:pt>
                <c:pt idx="182">
                  <c:v>233</c:v>
                </c:pt>
                <c:pt idx="183">
                  <c:v>243</c:v>
                </c:pt>
                <c:pt idx="184">
                  <c:v>248</c:v>
                </c:pt>
                <c:pt idx="185">
                  <c:v>239</c:v>
                </c:pt>
                <c:pt idx="186">
                  <c:v>226</c:v>
                </c:pt>
                <c:pt idx="187">
                  <c:v>218</c:v>
                </c:pt>
                <c:pt idx="188">
                  <c:v>205</c:v>
                </c:pt>
                <c:pt idx="189">
                  <c:v>190</c:v>
                </c:pt>
                <c:pt idx="190">
                  <c:v>172</c:v>
                </c:pt>
                <c:pt idx="191">
                  <c:v>155</c:v>
                </c:pt>
                <c:pt idx="192">
                  <c:v>143</c:v>
                </c:pt>
                <c:pt idx="193">
                  <c:v>134</c:v>
                </c:pt>
                <c:pt idx="194">
                  <c:v>129</c:v>
                </c:pt>
                <c:pt idx="195">
                  <c:v>126</c:v>
                </c:pt>
                <c:pt idx="196">
                  <c:v>126</c:v>
                </c:pt>
                <c:pt idx="197">
                  <c:v>129</c:v>
                </c:pt>
                <c:pt idx="198">
                  <c:v>141</c:v>
                </c:pt>
                <c:pt idx="199">
                  <c:v>151</c:v>
                </c:pt>
                <c:pt idx="200">
                  <c:v>160</c:v>
                </c:pt>
                <c:pt idx="201">
                  <c:v>165</c:v>
                </c:pt>
                <c:pt idx="202">
                  <c:v>168</c:v>
                </c:pt>
                <c:pt idx="203">
                  <c:v>173</c:v>
                </c:pt>
                <c:pt idx="204">
                  <c:v>181</c:v>
                </c:pt>
                <c:pt idx="205">
                  <c:v>191</c:v>
                </c:pt>
                <c:pt idx="206">
                  <c:v>200</c:v>
                </c:pt>
                <c:pt idx="207">
                  <c:v>208</c:v>
                </c:pt>
                <c:pt idx="208">
                  <c:v>211</c:v>
                </c:pt>
                <c:pt idx="209">
                  <c:v>204</c:v>
                </c:pt>
                <c:pt idx="210">
                  <c:v>200</c:v>
                </c:pt>
                <c:pt idx="211">
                  <c:v>199</c:v>
                </c:pt>
                <c:pt idx="212">
                  <c:v>189</c:v>
                </c:pt>
                <c:pt idx="213">
                  <c:v>178</c:v>
                </c:pt>
                <c:pt idx="214">
                  <c:v>164</c:v>
                </c:pt>
                <c:pt idx="215">
                  <c:v>150</c:v>
                </c:pt>
                <c:pt idx="216">
                  <c:v>141</c:v>
                </c:pt>
                <c:pt idx="217">
                  <c:v>135</c:v>
                </c:pt>
                <c:pt idx="218">
                  <c:v>131</c:v>
                </c:pt>
                <c:pt idx="219">
                  <c:v>130</c:v>
                </c:pt>
                <c:pt idx="220">
                  <c:v>131</c:v>
                </c:pt>
                <c:pt idx="221">
                  <c:v>136</c:v>
                </c:pt>
                <c:pt idx="222">
                  <c:v>149</c:v>
                </c:pt>
                <c:pt idx="223">
                  <c:v>163</c:v>
                </c:pt>
                <c:pt idx="224">
                  <c:v>172</c:v>
                </c:pt>
                <c:pt idx="225">
                  <c:v>179</c:v>
                </c:pt>
                <c:pt idx="226">
                  <c:v>182</c:v>
                </c:pt>
                <c:pt idx="227">
                  <c:v>183</c:v>
                </c:pt>
                <c:pt idx="228">
                  <c:v>183</c:v>
                </c:pt>
                <c:pt idx="229">
                  <c:v>183</c:v>
                </c:pt>
                <c:pt idx="230">
                  <c:v>183</c:v>
                </c:pt>
                <c:pt idx="231">
                  <c:v>182</c:v>
                </c:pt>
                <c:pt idx="232">
                  <c:v>183</c:v>
                </c:pt>
                <c:pt idx="233">
                  <c:v>183</c:v>
                </c:pt>
                <c:pt idx="234">
                  <c:v>186</c:v>
                </c:pt>
                <c:pt idx="235">
                  <c:v>186</c:v>
                </c:pt>
                <c:pt idx="236">
                  <c:v>181</c:v>
                </c:pt>
                <c:pt idx="237">
                  <c:v>176</c:v>
                </c:pt>
                <c:pt idx="238">
                  <c:v>167</c:v>
                </c:pt>
                <c:pt idx="239">
                  <c:v>156</c:v>
                </c:pt>
                <c:pt idx="240">
                  <c:v>145</c:v>
                </c:pt>
                <c:pt idx="241">
                  <c:v>138</c:v>
                </c:pt>
                <c:pt idx="242">
                  <c:v>134</c:v>
                </c:pt>
                <c:pt idx="243">
                  <c:v>132</c:v>
                </c:pt>
                <c:pt idx="244">
                  <c:v>130</c:v>
                </c:pt>
                <c:pt idx="245">
                  <c:v>131</c:v>
                </c:pt>
                <c:pt idx="246">
                  <c:v>135</c:v>
                </c:pt>
                <c:pt idx="247">
                  <c:v>142</c:v>
                </c:pt>
                <c:pt idx="248">
                  <c:v>150</c:v>
                </c:pt>
                <c:pt idx="249">
                  <c:v>156</c:v>
                </c:pt>
                <c:pt idx="250">
                  <c:v>161</c:v>
                </c:pt>
                <c:pt idx="251">
                  <c:v>163</c:v>
                </c:pt>
                <c:pt idx="252">
                  <c:v>164</c:v>
                </c:pt>
                <c:pt idx="253">
                  <c:v>160</c:v>
                </c:pt>
                <c:pt idx="254">
                  <c:v>153</c:v>
                </c:pt>
                <c:pt idx="255">
                  <c:v>149</c:v>
                </c:pt>
                <c:pt idx="256">
                  <c:v>149</c:v>
                </c:pt>
                <c:pt idx="257">
                  <c:v>152</c:v>
                </c:pt>
                <c:pt idx="258">
                  <c:v>154</c:v>
                </c:pt>
                <c:pt idx="259">
                  <c:v>155</c:v>
                </c:pt>
                <c:pt idx="260">
                  <c:v>151</c:v>
                </c:pt>
                <c:pt idx="261">
                  <c:v>146</c:v>
                </c:pt>
                <c:pt idx="262">
                  <c:v>138</c:v>
                </c:pt>
                <c:pt idx="263">
                  <c:v>130</c:v>
                </c:pt>
                <c:pt idx="264">
                  <c:v>123</c:v>
                </c:pt>
                <c:pt idx="265">
                  <c:v>118</c:v>
                </c:pt>
                <c:pt idx="266">
                  <c:v>116</c:v>
                </c:pt>
                <c:pt idx="267">
                  <c:v>114</c:v>
                </c:pt>
                <c:pt idx="268">
                  <c:v>114</c:v>
                </c:pt>
                <c:pt idx="269">
                  <c:v>115</c:v>
                </c:pt>
                <c:pt idx="270">
                  <c:v>118</c:v>
                </c:pt>
                <c:pt idx="271">
                  <c:v>120</c:v>
                </c:pt>
                <c:pt idx="272">
                  <c:v>123</c:v>
                </c:pt>
                <c:pt idx="273">
                  <c:v>123</c:v>
                </c:pt>
                <c:pt idx="274">
                  <c:v>123</c:v>
                </c:pt>
                <c:pt idx="275">
                  <c:v>127</c:v>
                </c:pt>
                <c:pt idx="276">
                  <c:v>128</c:v>
                </c:pt>
                <c:pt idx="277">
                  <c:v>131</c:v>
                </c:pt>
                <c:pt idx="278">
                  <c:v>133</c:v>
                </c:pt>
                <c:pt idx="279">
                  <c:v>132</c:v>
                </c:pt>
                <c:pt idx="280">
                  <c:v>133</c:v>
                </c:pt>
                <c:pt idx="281">
                  <c:v>138</c:v>
                </c:pt>
                <c:pt idx="282">
                  <c:v>146</c:v>
                </c:pt>
                <c:pt idx="283">
                  <c:v>151</c:v>
                </c:pt>
                <c:pt idx="284">
                  <c:v>148</c:v>
                </c:pt>
                <c:pt idx="285">
                  <c:v>143</c:v>
                </c:pt>
                <c:pt idx="286">
                  <c:v>136</c:v>
                </c:pt>
                <c:pt idx="287">
                  <c:v>127</c:v>
                </c:pt>
                <c:pt idx="288">
                  <c:v>121</c:v>
                </c:pt>
                <c:pt idx="289">
                  <c:v>118</c:v>
                </c:pt>
                <c:pt idx="290">
                  <c:v>116</c:v>
                </c:pt>
                <c:pt idx="291">
                  <c:v>115</c:v>
                </c:pt>
                <c:pt idx="292">
                  <c:v>117</c:v>
                </c:pt>
                <c:pt idx="293">
                  <c:v>122</c:v>
                </c:pt>
                <c:pt idx="294">
                  <c:v>133</c:v>
                </c:pt>
                <c:pt idx="295">
                  <c:v>144</c:v>
                </c:pt>
                <c:pt idx="296">
                  <c:v>152</c:v>
                </c:pt>
                <c:pt idx="297">
                  <c:v>154</c:v>
                </c:pt>
                <c:pt idx="298">
                  <c:v>149</c:v>
                </c:pt>
                <c:pt idx="299">
                  <c:v>145</c:v>
                </c:pt>
                <c:pt idx="300">
                  <c:v>145</c:v>
                </c:pt>
                <c:pt idx="301">
                  <c:v>147</c:v>
                </c:pt>
                <c:pt idx="302">
                  <c:v>149</c:v>
                </c:pt>
                <c:pt idx="303">
                  <c:v>154</c:v>
                </c:pt>
                <c:pt idx="304">
                  <c:v>160</c:v>
                </c:pt>
                <c:pt idx="305">
                  <c:v>160</c:v>
                </c:pt>
                <c:pt idx="306">
                  <c:v>165</c:v>
                </c:pt>
                <c:pt idx="307">
                  <c:v>166</c:v>
                </c:pt>
                <c:pt idx="308">
                  <c:v>161</c:v>
                </c:pt>
                <c:pt idx="309">
                  <c:v>153</c:v>
                </c:pt>
                <c:pt idx="310">
                  <c:v>143</c:v>
                </c:pt>
                <c:pt idx="311">
                  <c:v>13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39-4F59-A225-BF02AD36EF7B}"/>
            </c:ext>
          </c:extLst>
        </c:ser>
        <c:ser>
          <c:idx val="18"/>
          <c:order val="1"/>
          <c:tx>
            <c:strRef>
              <c:f>'Hourly Charts'!$AP$2</c:f>
              <c:strCache>
                <c:ptCount val="1"/>
                <c:pt idx="0">
                  <c:v>Subregion PS</c:v>
                </c:pt>
              </c:strCache>
            </c:strRef>
          </c:tx>
          <c:spPr>
            <a:solidFill>
              <a:srgbClr val="D7E5CC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P$3:$AP$363</c:f>
              <c:numCache>
                <c:formatCode>General</c:formatCode>
                <c:ptCount val="361"/>
                <c:pt idx="0">
                  <c:v>3764</c:v>
                </c:pt>
                <c:pt idx="1">
                  <c:v>3620</c:v>
                </c:pt>
                <c:pt idx="2">
                  <c:v>3529</c:v>
                </c:pt>
                <c:pt idx="3">
                  <c:v>3494</c:v>
                </c:pt>
                <c:pt idx="4">
                  <c:v>3525</c:v>
                </c:pt>
                <c:pt idx="5">
                  <c:v>3724</c:v>
                </c:pt>
                <c:pt idx="6">
                  <c:v>4051</c:v>
                </c:pt>
                <c:pt idx="7">
                  <c:v>4252</c:v>
                </c:pt>
                <c:pt idx="8">
                  <c:v>4221</c:v>
                </c:pt>
                <c:pt idx="9">
                  <c:v>4085</c:v>
                </c:pt>
                <c:pt idx="10">
                  <c:v>3943</c:v>
                </c:pt>
                <c:pt idx="11">
                  <c:v>3847</c:v>
                </c:pt>
                <c:pt idx="12">
                  <c:v>3831</c:v>
                </c:pt>
                <c:pt idx="13">
                  <c:v>3890</c:v>
                </c:pt>
                <c:pt idx="14">
                  <c:v>3959</c:v>
                </c:pt>
                <c:pt idx="15">
                  <c:v>4128</c:v>
                </c:pt>
                <c:pt idx="16">
                  <c:v>4367</c:v>
                </c:pt>
                <c:pt idx="17">
                  <c:v>4559</c:v>
                </c:pt>
                <c:pt idx="18">
                  <c:v>4701</c:v>
                </c:pt>
                <c:pt idx="19">
                  <c:v>4828</c:v>
                </c:pt>
                <c:pt idx="20">
                  <c:v>4721</c:v>
                </c:pt>
                <c:pt idx="21">
                  <c:v>4523</c:v>
                </c:pt>
                <c:pt idx="22">
                  <c:v>4252</c:v>
                </c:pt>
                <c:pt idx="23">
                  <c:v>3982</c:v>
                </c:pt>
                <c:pt idx="24">
                  <c:v>3759</c:v>
                </c:pt>
                <c:pt idx="25">
                  <c:v>3613</c:v>
                </c:pt>
                <c:pt idx="26">
                  <c:v>3523</c:v>
                </c:pt>
                <c:pt idx="27">
                  <c:v>3484</c:v>
                </c:pt>
                <c:pt idx="28">
                  <c:v>3525</c:v>
                </c:pt>
                <c:pt idx="29">
                  <c:v>3708</c:v>
                </c:pt>
                <c:pt idx="30">
                  <c:v>4045</c:v>
                </c:pt>
                <c:pt idx="31">
                  <c:v>4275</c:v>
                </c:pt>
                <c:pt idx="32">
                  <c:v>4365</c:v>
                </c:pt>
                <c:pt idx="33">
                  <c:v>4459</c:v>
                </c:pt>
                <c:pt idx="34">
                  <c:v>4484</c:v>
                </c:pt>
                <c:pt idx="35">
                  <c:v>4518</c:v>
                </c:pt>
                <c:pt idx="36">
                  <c:v>4565</c:v>
                </c:pt>
                <c:pt idx="37">
                  <c:v>4604</c:v>
                </c:pt>
                <c:pt idx="38">
                  <c:v>4562</c:v>
                </c:pt>
                <c:pt idx="39">
                  <c:v>4555</c:v>
                </c:pt>
                <c:pt idx="40">
                  <c:v>4592</c:v>
                </c:pt>
                <c:pt idx="41">
                  <c:v>4661</c:v>
                </c:pt>
                <c:pt idx="42">
                  <c:v>4736</c:v>
                </c:pt>
                <c:pt idx="43">
                  <c:v>4822</c:v>
                </c:pt>
                <c:pt idx="44">
                  <c:v>4723</c:v>
                </c:pt>
                <c:pt idx="45">
                  <c:v>4542</c:v>
                </c:pt>
                <c:pt idx="46">
                  <c:v>4294</c:v>
                </c:pt>
                <c:pt idx="47">
                  <c:v>4033</c:v>
                </c:pt>
                <c:pt idx="48">
                  <c:v>3830</c:v>
                </c:pt>
                <c:pt idx="49">
                  <c:v>3702</c:v>
                </c:pt>
                <c:pt idx="50">
                  <c:v>3601</c:v>
                </c:pt>
                <c:pt idx="51">
                  <c:v>3570</c:v>
                </c:pt>
                <c:pt idx="52">
                  <c:v>3615</c:v>
                </c:pt>
                <c:pt idx="53">
                  <c:v>3787</c:v>
                </c:pt>
                <c:pt idx="54">
                  <c:v>4116</c:v>
                </c:pt>
                <c:pt idx="55">
                  <c:v>4430</c:v>
                </c:pt>
                <c:pt idx="56">
                  <c:v>4603</c:v>
                </c:pt>
                <c:pt idx="57">
                  <c:v>4693</c:v>
                </c:pt>
                <c:pt idx="58">
                  <c:v>4653</c:v>
                </c:pt>
                <c:pt idx="59">
                  <c:v>4616</c:v>
                </c:pt>
                <c:pt idx="60">
                  <c:v>4598</c:v>
                </c:pt>
                <c:pt idx="61">
                  <c:v>4717</c:v>
                </c:pt>
                <c:pt idx="62">
                  <c:v>4686</c:v>
                </c:pt>
                <c:pt idx="63">
                  <c:v>4650</c:v>
                </c:pt>
                <c:pt idx="64">
                  <c:v>4652</c:v>
                </c:pt>
                <c:pt idx="65">
                  <c:v>4678</c:v>
                </c:pt>
                <c:pt idx="66">
                  <c:v>4743</c:v>
                </c:pt>
                <c:pt idx="67">
                  <c:v>4780</c:v>
                </c:pt>
                <c:pt idx="68">
                  <c:v>4665</c:v>
                </c:pt>
                <c:pt idx="69">
                  <c:v>4502</c:v>
                </c:pt>
                <c:pt idx="70">
                  <c:v>4301</c:v>
                </c:pt>
                <c:pt idx="71">
                  <c:v>4070</c:v>
                </c:pt>
                <c:pt idx="72">
                  <c:v>3858</c:v>
                </c:pt>
                <c:pt idx="73">
                  <c:v>3705</c:v>
                </c:pt>
                <c:pt idx="74">
                  <c:v>3597</c:v>
                </c:pt>
                <c:pt idx="75">
                  <c:v>3530</c:v>
                </c:pt>
                <c:pt idx="76">
                  <c:v>3509</c:v>
                </c:pt>
                <c:pt idx="77">
                  <c:v>3557</c:v>
                </c:pt>
                <c:pt idx="78">
                  <c:v>3677</c:v>
                </c:pt>
                <c:pt idx="79">
                  <c:v>3757</c:v>
                </c:pt>
                <c:pt idx="80">
                  <c:v>3882</c:v>
                </c:pt>
                <c:pt idx="81">
                  <c:v>4001</c:v>
                </c:pt>
                <c:pt idx="82">
                  <c:v>4037</c:v>
                </c:pt>
                <c:pt idx="83">
                  <c:v>4077</c:v>
                </c:pt>
                <c:pt idx="84">
                  <c:v>4029</c:v>
                </c:pt>
                <c:pt idx="85">
                  <c:v>3890</c:v>
                </c:pt>
                <c:pt idx="86">
                  <c:v>3738</c:v>
                </c:pt>
                <c:pt idx="87">
                  <c:v>3821</c:v>
                </c:pt>
                <c:pt idx="88">
                  <c:v>4074</c:v>
                </c:pt>
                <c:pt idx="89">
                  <c:v>4243</c:v>
                </c:pt>
                <c:pt idx="90">
                  <c:v>4385</c:v>
                </c:pt>
                <c:pt idx="91">
                  <c:v>4520</c:v>
                </c:pt>
                <c:pt idx="92">
                  <c:v>4453</c:v>
                </c:pt>
                <c:pt idx="93">
                  <c:v>4333</c:v>
                </c:pt>
                <c:pt idx="94">
                  <c:v>4173</c:v>
                </c:pt>
                <c:pt idx="95">
                  <c:v>3972</c:v>
                </c:pt>
                <c:pt idx="96">
                  <c:v>3777</c:v>
                </c:pt>
                <c:pt idx="97">
                  <c:v>3628</c:v>
                </c:pt>
                <c:pt idx="98">
                  <c:v>3497</c:v>
                </c:pt>
                <c:pt idx="99">
                  <c:v>3425</c:v>
                </c:pt>
                <c:pt idx="100">
                  <c:v>3396</c:v>
                </c:pt>
                <c:pt idx="101">
                  <c:v>3417</c:v>
                </c:pt>
                <c:pt idx="102">
                  <c:v>3479</c:v>
                </c:pt>
                <c:pt idx="103">
                  <c:v>3467</c:v>
                </c:pt>
                <c:pt idx="104">
                  <c:v>3475</c:v>
                </c:pt>
                <c:pt idx="105">
                  <c:v>3400</c:v>
                </c:pt>
                <c:pt idx="106">
                  <c:v>3325</c:v>
                </c:pt>
                <c:pt idx="107">
                  <c:v>3347</c:v>
                </c:pt>
                <c:pt idx="108">
                  <c:v>3430</c:v>
                </c:pt>
                <c:pt idx="109">
                  <c:v>3573</c:v>
                </c:pt>
                <c:pt idx="110">
                  <c:v>3794</c:v>
                </c:pt>
                <c:pt idx="111">
                  <c:v>4095</c:v>
                </c:pt>
                <c:pt idx="112">
                  <c:v>4456</c:v>
                </c:pt>
                <c:pt idx="113">
                  <c:v>4776</c:v>
                </c:pt>
                <c:pt idx="114">
                  <c:v>4907</c:v>
                </c:pt>
                <c:pt idx="115">
                  <c:v>5001</c:v>
                </c:pt>
                <c:pt idx="116">
                  <c:v>4898</c:v>
                </c:pt>
                <c:pt idx="117">
                  <c:v>4705</c:v>
                </c:pt>
                <c:pt idx="118">
                  <c:v>4461</c:v>
                </c:pt>
                <c:pt idx="119">
                  <c:v>4179</c:v>
                </c:pt>
                <c:pt idx="120">
                  <c:v>3936</c:v>
                </c:pt>
                <c:pt idx="121">
                  <c:v>3770</c:v>
                </c:pt>
                <c:pt idx="122">
                  <c:v>3655</c:v>
                </c:pt>
                <c:pt idx="123">
                  <c:v>3610</c:v>
                </c:pt>
                <c:pt idx="124">
                  <c:v>3653</c:v>
                </c:pt>
                <c:pt idx="125">
                  <c:v>3853</c:v>
                </c:pt>
                <c:pt idx="126">
                  <c:v>4175</c:v>
                </c:pt>
                <c:pt idx="127">
                  <c:v>4394</c:v>
                </c:pt>
                <c:pt idx="128">
                  <c:v>4430</c:v>
                </c:pt>
                <c:pt idx="129">
                  <c:v>4419</c:v>
                </c:pt>
                <c:pt idx="130">
                  <c:v>4405</c:v>
                </c:pt>
                <c:pt idx="131">
                  <c:v>4473</c:v>
                </c:pt>
                <c:pt idx="132">
                  <c:v>4610</c:v>
                </c:pt>
                <c:pt idx="133">
                  <c:v>4837</c:v>
                </c:pt>
                <c:pt idx="134">
                  <c:v>5136</c:v>
                </c:pt>
                <c:pt idx="135">
                  <c:v>5403</c:v>
                </c:pt>
                <c:pt idx="136">
                  <c:v>5608</c:v>
                </c:pt>
                <c:pt idx="137">
                  <c:v>5689</c:v>
                </c:pt>
                <c:pt idx="138">
                  <c:v>5657</c:v>
                </c:pt>
                <c:pt idx="139">
                  <c:v>5669</c:v>
                </c:pt>
                <c:pt idx="140">
                  <c:v>5449</c:v>
                </c:pt>
                <c:pt idx="141">
                  <c:v>5134</c:v>
                </c:pt>
                <c:pt idx="142">
                  <c:v>4758</c:v>
                </c:pt>
                <c:pt idx="143">
                  <c:v>4387</c:v>
                </c:pt>
                <c:pt idx="144">
                  <c:v>4110</c:v>
                </c:pt>
                <c:pt idx="145">
                  <c:v>3897</c:v>
                </c:pt>
                <c:pt idx="146">
                  <c:v>3754</c:v>
                </c:pt>
                <c:pt idx="147">
                  <c:v>3680</c:v>
                </c:pt>
                <c:pt idx="148">
                  <c:v>3694</c:v>
                </c:pt>
                <c:pt idx="149">
                  <c:v>3857</c:v>
                </c:pt>
                <c:pt idx="150">
                  <c:v>4173</c:v>
                </c:pt>
                <c:pt idx="151">
                  <c:v>4368</c:v>
                </c:pt>
                <c:pt idx="152">
                  <c:v>4379</c:v>
                </c:pt>
                <c:pt idx="153">
                  <c:v>4352</c:v>
                </c:pt>
                <c:pt idx="154">
                  <c:v>4386</c:v>
                </c:pt>
                <c:pt idx="155">
                  <c:v>4493</c:v>
                </c:pt>
                <c:pt idx="156">
                  <c:v>4666</c:v>
                </c:pt>
                <c:pt idx="157">
                  <c:v>4938</c:v>
                </c:pt>
                <c:pt idx="158">
                  <c:v>5242</c:v>
                </c:pt>
                <c:pt idx="159">
                  <c:v>5610</c:v>
                </c:pt>
                <c:pt idx="160">
                  <c:v>5948</c:v>
                </c:pt>
                <c:pt idx="161">
                  <c:v>6117</c:v>
                </c:pt>
                <c:pt idx="162">
                  <c:v>6046</c:v>
                </c:pt>
                <c:pt idx="163">
                  <c:v>5995</c:v>
                </c:pt>
                <c:pt idx="164">
                  <c:v>5751</c:v>
                </c:pt>
                <c:pt idx="165">
                  <c:v>5430</c:v>
                </c:pt>
                <c:pt idx="166">
                  <c:v>5052</c:v>
                </c:pt>
                <c:pt idx="167">
                  <c:v>4663</c:v>
                </c:pt>
                <c:pt idx="168">
                  <c:v>4349</c:v>
                </c:pt>
                <c:pt idx="169">
                  <c:v>4125</c:v>
                </c:pt>
                <c:pt idx="170">
                  <c:v>3975</c:v>
                </c:pt>
                <c:pt idx="171">
                  <c:v>3887</c:v>
                </c:pt>
                <c:pt idx="172">
                  <c:v>3893</c:v>
                </c:pt>
                <c:pt idx="173">
                  <c:v>4053</c:v>
                </c:pt>
                <c:pt idx="174">
                  <c:v>4367</c:v>
                </c:pt>
                <c:pt idx="175">
                  <c:v>4566</c:v>
                </c:pt>
                <c:pt idx="176">
                  <c:v>4615</c:v>
                </c:pt>
                <c:pt idx="177">
                  <c:v>4660</c:v>
                </c:pt>
                <c:pt idx="178">
                  <c:v>4782</c:v>
                </c:pt>
                <c:pt idx="179">
                  <c:v>4988</c:v>
                </c:pt>
                <c:pt idx="180">
                  <c:v>5249</c:v>
                </c:pt>
                <c:pt idx="181">
                  <c:v>5559</c:v>
                </c:pt>
                <c:pt idx="182">
                  <c:v>5900</c:v>
                </c:pt>
                <c:pt idx="183">
                  <c:v>6227</c:v>
                </c:pt>
                <c:pt idx="184">
                  <c:v>6477</c:v>
                </c:pt>
                <c:pt idx="185">
                  <c:v>6553</c:v>
                </c:pt>
                <c:pt idx="186">
                  <c:v>6367</c:v>
                </c:pt>
                <c:pt idx="187">
                  <c:v>6242</c:v>
                </c:pt>
                <c:pt idx="188">
                  <c:v>5935</c:v>
                </c:pt>
                <c:pt idx="189">
                  <c:v>5565</c:v>
                </c:pt>
                <c:pt idx="190">
                  <c:v>5128</c:v>
                </c:pt>
                <c:pt idx="191">
                  <c:v>4708</c:v>
                </c:pt>
                <c:pt idx="192">
                  <c:v>4372</c:v>
                </c:pt>
                <c:pt idx="193">
                  <c:v>4116</c:v>
                </c:pt>
                <c:pt idx="194">
                  <c:v>3942</c:v>
                </c:pt>
                <c:pt idx="195">
                  <c:v>3847</c:v>
                </c:pt>
                <c:pt idx="196">
                  <c:v>3844</c:v>
                </c:pt>
                <c:pt idx="197">
                  <c:v>3996</c:v>
                </c:pt>
                <c:pt idx="198">
                  <c:v>4283</c:v>
                </c:pt>
                <c:pt idx="199">
                  <c:v>4465</c:v>
                </c:pt>
                <c:pt idx="200">
                  <c:v>4487</c:v>
                </c:pt>
                <c:pt idx="201">
                  <c:v>4457</c:v>
                </c:pt>
                <c:pt idx="202">
                  <c:v>4502</c:v>
                </c:pt>
                <c:pt idx="203">
                  <c:v>4627</c:v>
                </c:pt>
                <c:pt idx="204">
                  <c:v>4851</c:v>
                </c:pt>
                <c:pt idx="205">
                  <c:v>5089</c:v>
                </c:pt>
                <c:pt idx="206">
                  <c:v>5329</c:v>
                </c:pt>
                <c:pt idx="207">
                  <c:v>5598</c:v>
                </c:pt>
                <c:pt idx="208">
                  <c:v>5795</c:v>
                </c:pt>
                <c:pt idx="209">
                  <c:v>5812</c:v>
                </c:pt>
                <c:pt idx="210">
                  <c:v>5727</c:v>
                </c:pt>
                <c:pt idx="211">
                  <c:v>5695</c:v>
                </c:pt>
                <c:pt idx="212">
                  <c:v>5497</c:v>
                </c:pt>
                <c:pt idx="213">
                  <c:v>5226</c:v>
                </c:pt>
                <c:pt idx="214">
                  <c:v>4899</c:v>
                </c:pt>
                <c:pt idx="215">
                  <c:v>4598</c:v>
                </c:pt>
                <c:pt idx="216">
                  <c:v>4349</c:v>
                </c:pt>
                <c:pt idx="217">
                  <c:v>4176</c:v>
                </c:pt>
                <c:pt idx="218">
                  <c:v>4059</c:v>
                </c:pt>
                <c:pt idx="219">
                  <c:v>4004</c:v>
                </c:pt>
                <c:pt idx="220">
                  <c:v>4042</c:v>
                </c:pt>
                <c:pt idx="221">
                  <c:v>4220</c:v>
                </c:pt>
                <c:pt idx="222">
                  <c:v>4561</c:v>
                </c:pt>
                <c:pt idx="223">
                  <c:v>4826</c:v>
                </c:pt>
                <c:pt idx="224">
                  <c:v>4972</c:v>
                </c:pt>
                <c:pt idx="225">
                  <c:v>5133</c:v>
                </c:pt>
                <c:pt idx="226">
                  <c:v>5120</c:v>
                </c:pt>
                <c:pt idx="227">
                  <c:v>5126</c:v>
                </c:pt>
                <c:pt idx="228">
                  <c:v>5162</c:v>
                </c:pt>
                <c:pt idx="229">
                  <c:v>5333</c:v>
                </c:pt>
                <c:pt idx="230">
                  <c:v>5434</c:v>
                </c:pt>
                <c:pt idx="231">
                  <c:v>5494</c:v>
                </c:pt>
                <c:pt idx="232">
                  <c:v>5550</c:v>
                </c:pt>
                <c:pt idx="233">
                  <c:v>5549</c:v>
                </c:pt>
                <c:pt idx="234">
                  <c:v>5569</c:v>
                </c:pt>
                <c:pt idx="235">
                  <c:v>5554</c:v>
                </c:pt>
                <c:pt idx="236">
                  <c:v>5417</c:v>
                </c:pt>
                <c:pt idx="237">
                  <c:v>5239</c:v>
                </c:pt>
                <c:pt idx="238">
                  <c:v>4997</c:v>
                </c:pt>
                <c:pt idx="239">
                  <c:v>4731</c:v>
                </c:pt>
                <c:pt idx="240">
                  <c:v>4465</c:v>
                </c:pt>
                <c:pt idx="241">
                  <c:v>4262</c:v>
                </c:pt>
                <c:pt idx="242">
                  <c:v>4112</c:v>
                </c:pt>
                <c:pt idx="243">
                  <c:v>4012</c:v>
                </c:pt>
                <c:pt idx="244">
                  <c:v>3980</c:v>
                </c:pt>
                <c:pt idx="245">
                  <c:v>4013</c:v>
                </c:pt>
                <c:pt idx="246">
                  <c:v>4125</c:v>
                </c:pt>
                <c:pt idx="247">
                  <c:v>4233</c:v>
                </c:pt>
                <c:pt idx="248">
                  <c:v>4350</c:v>
                </c:pt>
                <c:pt idx="249">
                  <c:v>4475</c:v>
                </c:pt>
                <c:pt idx="250">
                  <c:v>4553</c:v>
                </c:pt>
                <c:pt idx="251">
                  <c:v>4651</c:v>
                </c:pt>
                <c:pt idx="252">
                  <c:v>4622</c:v>
                </c:pt>
                <c:pt idx="253">
                  <c:v>4505</c:v>
                </c:pt>
                <c:pt idx="254">
                  <c:v>4370</c:v>
                </c:pt>
                <c:pt idx="255">
                  <c:v>4310</c:v>
                </c:pt>
                <c:pt idx="256">
                  <c:v>4343</c:v>
                </c:pt>
                <c:pt idx="257">
                  <c:v>4341</c:v>
                </c:pt>
                <c:pt idx="258">
                  <c:v>4411</c:v>
                </c:pt>
                <c:pt idx="259">
                  <c:v>4448</c:v>
                </c:pt>
                <c:pt idx="260">
                  <c:v>4347</c:v>
                </c:pt>
                <c:pt idx="261">
                  <c:v>4204</c:v>
                </c:pt>
                <c:pt idx="262">
                  <c:v>4029</c:v>
                </c:pt>
                <c:pt idx="263">
                  <c:v>3829</c:v>
                </c:pt>
                <c:pt idx="264">
                  <c:v>3637</c:v>
                </c:pt>
                <c:pt idx="265">
                  <c:v>3495</c:v>
                </c:pt>
                <c:pt idx="266">
                  <c:v>3390</c:v>
                </c:pt>
                <c:pt idx="267">
                  <c:v>3324</c:v>
                </c:pt>
                <c:pt idx="268">
                  <c:v>3312</c:v>
                </c:pt>
                <c:pt idx="269">
                  <c:v>3343</c:v>
                </c:pt>
                <c:pt idx="270">
                  <c:v>3424</c:v>
                </c:pt>
                <c:pt idx="271">
                  <c:v>3425</c:v>
                </c:pt>
                <c:pt idx="272">
                  <c:v>3349</c:v>
                </c:pt>
                <c:pt idx="273">
                  <c:v>3211</c:v>
                </c:pt>
                <c:pt idx="274">
                  <c:v>3131</c:v>
                </c:pt>
                <c:pt idx="275">
                  <c:v>3407</c:v>
                </c:pt>
                <c:pt idx="276">
                  <c:v>3588</c:v>
                </c:pt>
                <c:pt idx="277">
                  <c:v>3569</c:v>
                </c:pt>
                <c:pt idx="278">
                  <c:v>3593</c:v>
                </c:pt>
                <c:pt idx="279">
                  <c:v>3614</c:v>
                </c:pt>
                <c:pt idx="280">
                  <c:v>3755</c:v>
                </c:pt>
                <c:pt idx="281">
                  <c:v>3995</c:v>
                </c:pt>
                <c:pt idx="282">
                  <c:v>4213</c:v>
                </c:pt>
                <c:pt idx="283">
                  <c:v>4323</c:v>
                </c:pt>
                <c:pt idx="284">
                  <c:v>4264</c:v>
                </c:pt>
                <c:pt idx="285">
                  <c:v>4140</c:v>
                </c:pt>
                <c:pt idx="286">
                  <c:v>3966</c:v>
                </c:pt>
                <c:pt idx="287">
                  <c:v>3767</c:v>
                </c:pt>
                <c:pt idx="288">
                  <c:v>3583</c:v>
                </c:pt>
                <c:pt idx="289">
                  <c:v>3457</c:v>
                </c:pt>
                <c:pt idx="290">
                  <c:v>3383</c:v>
                </c:pt>
                <c:pt idx="291">
                  <c:v>3365</c:v>
                </c:pt>
                <c:pt idx="292">
                  <c:v>3430</c:v>
                </c:pt>
                <c:pt idx="293">
                  <c:v>3628</c:v>
                </c:pt>
                <c:pt idx="294">
                  <c:v>3938</c:v>
                </c:pt>
                <c:pt idx="295">
                  <c:v>4137</c:v>
                </c:pt>
                <c:pt idx="296">
                  <c:v>4165</c:v>
                </c:pt>
                <c:pt idx="297">
                  <c:v>3982</c:v>
                </c:pt>
                <c:pt idx="298">
                  <c:v>3822</c:v>
                </c:pt>
                <c:pt idx="299">
                  <c:v>3774</c:v>
                </c:pt>
                <c:pt idx="300">
                  <c:v>3789</c:v>
                </c:pt>
                <c:pt idx="301">
                  <c:v>3856</c:v>
                </c:pt>
                <c:pt idx="302">
                  <c:v>4009</c:v>
                </c:pt>
                <c:pt idx="303">
                  <c:v>4223</c:v>
                </c:pt>
                <c:pt idx="304">
                  <c:v>4375</c:v>
                </c:pt>
                <c:pt idx="305">
                  <c:v>4504</c:v>
                </c:pt>
                <c:pt idx="306">
                  <c:v>4684</c:v>
                </c:pt>
                <c:pt idx="307">
                  <c:v>4749</c:v>
                </c:pt>
                <c:pt idx="308">
                  <c:v>4647</c:v>
                </c:pt>
                <c:pt idx="309">
                  <c:v>4457</c:v>
                </c:pt>
                <c:pt idx="310">
                  <c:v>4196</c:v>
                </c:pt>
                <c:pt idx="311">
                  <c:v>394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39-4F59-A225-BF02AD36EF7B}"/>
            </c:ext>
          </c:extLst>
        </c:ser>
        <c:ser>
          <c:idx val="17"/>
          <c:order val="2"/>
          <c:tx>
            <c:strRef>
              <c:f>'Hourly Charts'!$AO$2</c:f>
              <c:strCache>
                <c:ptCount val="1"/>
                <c:pt idx="0">
                  <c:v>Subregion PEP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O$3:$AO$363</c:f>
              <c:numCache>
                <c:formatCode>General</c:formatCode>
                <c:ptCount val="361"/>
                <c:pt idx="0">
                  <c:v>2297</c:v>
                </c:pt>
                <c:pt idx="1">
                  <c:v>2182</c:v>
                </c:pt>
                <c:pt idx="2">
                  <c:v>2131</c:v>
                </c:pt>
                <c:pt idx="3">
                  <c:v>2108</c:v>
                </c:pt>
                <c:pt idx="4">
                  <c:v>2158</c:v>
                </c:pt>
                <c:pt idx="5">
                  <c:v>2356</c:v>
                </c:pt>
                <c:pt idx="6">
                  <c:v>2670</c:v>
                </c:pt>
                <c:pt idx="7">
                  <c:v>2853</c:v>
                </c:pt>
                <c:pt idx="8">
                  <c:v>2887</c:v>
                </c:pt>
                <c:pt idx="9">
                  <c:v>2893</c:v>
                </c:pt>
                <c:pt idx="10">
                  <c:v>2869</c:v>
                </c:pt>
                <c:pt idx="11">
                  <c:v>2807</c:v>
                </c:pt>
                <c:pt idx="12">
                  <c:v>2775</c:v>
                </c:pt>
                <c:pt idx="13">
                  <c:v>2767</c:v>
                </c:pt>
                <c:pt idx="14">
                  <c:v>2795</c:v>
                </c:pt>
                <c:pt idx="15">
                  <c:v>2872</c:v>
                </c:pt>
                <c:pt idx="16">
                  <c:v>2978</c:v>
                </c:pt>
                <c:pt idx="17">
                  <c:v>3053</c:v>
                </c:pt>
                <c:pt idx="18">
                  <c:v>3020</c:v>
                </c:pt>
                <c:pt idx="19">
                  <c:v>3040</c:v>
                </c:pt>
                <c:pt idx="20">
                  <c:v>2970</c:v>
                </c:pt>
                <c:pt idx="21">
                  <c:v>2838</c:v>
                </c:pt>
                <c:pt idx="22">
                  <c:v>2640</c:v>
                </c:pt>
                <c:pt idx="23">
                  <c:v>2438</c:v>
                </c:pt>
                <c:pt idx="24">
                  <c:v>2275</c:v>
                </c:pt>
                <c:pt idx="25">
                  <c:v>2158</c:v>
                </c:pt>
                <c:pt idx="26">
                  <c:v>2104</c:v>
                </c:pt>
                <c:pt idx="27">
                  <c:v>2077</c:v>
                </c:pt>
                <c:pt idx="28">
                  <c:v>2121</c:v>
                </c:pt>
                <c:pt idx="29">
                  <c:v>2316</c:v>
                </c:pt>
                <c:pt idx="30">
                  <c:v>2622</c:v>
                </c:pt>
                <c:pt idx="31">
                  <c:v>2802</c:v>
                </c:pt>
                <c:pt idx="32">
                  <c:v>2852</c:v>
                </c:pt>
                <c:pt idx="33">
                  <c:v>2860</c:v>
                </c:pt>
                <c:pt idx="34">
                  <c:v>2843</c:v>
                </c:pt>
                <c:pt idx="35">
                  <c:v>2870</c:v>
                </c:pt>
                <c:pt idx="36">
                  <c:v>2913</c:v>
                </c:pt>
                <c:pt idx="37">
                  <c:v>2985</c:v>
                </c:pt>
                <c:pt idx="38">
                  <c:v>2981</c:v>
                </c:pt>
                <c:pt idx="39">
                  <c:v>2980</c:v>
                </c:pt>
                <c:pt idx="40">
                  <c:v>3045</c:v>
                </c:pt>
                <c:pt idx="41">
                  <c:v>3118</c:v>
                </c:pt>
                <c:pt idx="42">
                  <c:v>3078</c:v>
                </c:pt>
                <c:pt idx="43">
                  <c:v>3098</c:v>
                </c:pt>
                <c:pt idx="44">
                  <c:v>3017</c:v>
                </c:pt>
                <c:pt idx="45">
                  <c:v>2889</c:v>
                </c:pt>
                <c:pt idx="46">
                  <c:v>2703</c:v>
                </c:pt>
                <c:pt idx="47">
                  <c:v>2508</c:v>
                </c:pt>
                <c:pt idx="48">
                  <c:v>2344</c:v>
                </c:pt>
                <c:pt idx="49">
                  <c:v>2228</c:v>
                </c:pt>
                <c:pt idx="50">
                  <c:v>2167</c:v>
                </c:pt>
                <c:pt idx="51">
                  <c:v>2146</c:v>
                </c:pt>
                <c:pt idx="52">
                  <c:v>2189</c:v>
                </c:pt>
                <c:pt idx="53">
                  <c:v>2369</c:v>
                </c:pt>
                <c:pt idx="54">
                  <c:v>2667</c:v>
                </c:pt>
                <c:pt idx="55">
                  <c:v>2860</c:v>
                </c:pt>
                <c:pt idx="56">
                  <c:v>2969</c:v>
                </c:pt>
                <c:pt idx="57">
                  <c:v>3023</c:v>
                </c:pt>
                <c:pt idx="58">
                  <c:v>3035</c:v>
                </c:pt>
                <c:pt idx="59">
                  <c:v>3060</c:v>
                </c:pt>
                <c:pt idx="60">
                  <c:v>3072</c:v>
                </c:pt>
                <c:pt idx="61">
                  <c:v>3077</c:v>
                </c:pt>
                <c:pt idx="62">
                  <c:v>3080</c:v>
                </c:pt>
                <c:pt idx="63">
                  <c:v>3078</c:v>
                </c:pt>
                <c:pt idx="64">
                  <c:v>3139</c:v>
                </c:pt>
                <c:pt idx="65">
                  <c:v>3157</c:v>
                </c:pt>
                <c:pt idx="66">
                  <c:v>3098</c:v>
                </c:pt>
                <c:pt idx="67">
                  <c:v>3091</c:v>
                </c:pt>
                <c:pt idx="68">
                  <c:v>2996</c:v>
                </c:pt>
                <c:pt idx="69">
                  <c:v>2892</c:v>
                </c:pt>
                <c:pt idx="70">
                  <c:v>2748</c:v>
                </c:pt>
                <c:pt idx="71">
                  <c:v>2587</c:v>
                </c:pt>
                <c:pt idx="72">
                  <c:v>2447</c:v>
                </c:pt>
                <c:pt idx="73">
                  <c:v>2323</c:v>
                </c:pt>
                <c:pt idx="74">
                  <c:v>2234</c:v>
                </c:pt>
                <c:pt idx="75">
                  <c:v>2194</c:v>
                </c:pt>
                <c:pt idx="76">
                  <c:v>2176</c:v>
                </c:pt>
                <c:pt idx="77">
                  <c:v>2202</c:v>
                </c:pt>
                <c:pt idx="78">
                  <c:v>2284</c:v>
                </c:pt>
                <c:pt idx="79">
                  <c:v>2402</c:v>
                </c:pt>
                <c:pt idx="80">
                  <c:v>2544</c:v>
                </c:pt>
                <c:pt idx="81">
                  <c:v>2627</c:v>
                </c:pt>
                <c:pt idx="82">
                  <c:v>2721</c:v>
                </c:pt>
                <c:pt idx="83">
                  <c:v>2770</c:v>
                </c:pt>
                <c:pt idx="84">
                  <c:v>2752</c:v>
                </c:pt>
                <c:pt idx="85">
                  <c:v>2791</c:v>
                </c:pt>
                <c:pt idx="86">
                  <c:v>2833</c:v>
                </c:pt>
                <c:pt idx="87">
                  <c:v>2861</c:v>
                </c:pt>
                <c:pt idx="88">
                  <c:v>2966</c:v>
                </c:pt>
                <c:pt idx="89">
                  <c:v>3008</c:v>
                </c:pt>
                <c:pt idx="90">
                  <c:v>3030</c:v>
                </c:pt>
                <c:pt idx="91">
                  <c:v>3082</c:v>
                </c:pt>
                <c:pt idx="92">
                  <c:v>3033</c:v>
                </c:pt>
                <c:pt idx="93">
                  <c:v>2922</c:v>
                </c:pt>
                <c:pt idx="94">
                  <c:v>2778</c:v>
                </c:pt>
                <c:pt idx="95">
                  <c:v>2623</c:v>
                </c:pt>
                <c:pt idx="96">
                  <c:v>2474</c:v>
                </c:pt>
                <c:pt idx="97">
                  <c:v>2335</c:v>
                </c:pt>
                <c:pt idx="98">
                  <c:v>2235</c:v>
                </c:pt>
                <c:pt idx="99">
                  <c:v>2179</c:v>
                </c:pt>
                <c:pt idx="100">
                  <c:v>2147</c:v>
                </c:pt>
                <c:pt idx="101">
                  <c:v>2163</c:v>
                </c:pt>
                <c:pt idx="102">
                  <c:v>2222</c:v>
                </c:pt>
                <c:pt idx="103">
                  <c:v>2301</c:v>
                </c:pt>
                <c:pt idx="104">
                  <c:v>2408</c:v>
                </c:pt>
                <c:pt idx="105">
                  <c:v>2509</c:v>
                </c:pt>
                <c:pt idx="106">
                  <c:v>2594</c:v>
                </c:pt>
                <c:pt idx="107">
                  <c:v>2696</c:v>
                </c:pt>
                <c:pt idx="108">
                  <c:v>2811</c:v>
                </c:pt>
                <c:pt idx="109">
                  <c:v>2924</c:v>
                </c:pt>
                <c:pt idx="110">
                  <c:v>3052</c:v>
                </c:pt>
                <c:pt idx="111">
                  <c:v>3192</c:v>
                </c:pt>
                <c:pt idx="112">
                  <c:v>3324</c:v>
                </c:pt>
                <c:pt idx="113">
                  <c:v>3417</c:v>
                </c:pt>
                <c:pt idx="114">
                  <c:v>3410</c:v>
                </c:pt>
                <c:pt idx="115">
                  <c:v>3417</c:v>
                </c:pt>
                <c:pt idx="116">
                  <c:v>3308</c:v>
                </c:pt>
                <c:pt idx="117">
                  <c:v>3132</c:v>
                </c:pt>
                <c:pt idx="118">
                  <c:v>2900</c:v>
                </c:pt>
                <c:pt idx="119">
                  <c:v>2664</c:v>
                </c:pt>
                <c:pt idx="120">
                  <c:v>2462</c:v>
                </c:pt>
                <c:pt idx="121">
                  <c:v>2317</c:v>
                </c:pt>
                <c:pt idx="122">
                  <c:v>2240</c:v>
                </c:pt>
                <c:pt idx="123">
                  <c:v>2212</c:v>
                </c:pt>
                <c:pt idx="124">
                  <c:v>2264</c:v>
                </c:pt>
                <c:pt idx="125">
                  <c:v>2475</c:v>
                </c:pt>
                <c:pt idx="126">
                  <c:v>2766</c:v>
                </c:pt>
                <c:pt idx="127">
                  <c:v>2930</c:v>
                </c:pt>
                <c:pt idx="128">
                  <c:v>3008</c:v>
                </c:pt>
                <c:pt idx="129">
                  <c:v>3086</c:v>
                </c:pt>
                <c:pt idx="130">
                  <c:v>3166</c:v>
                </c:pt>
                <c:pt idx="131">
                  <c:v>3252</c:v>
                </c:pt>
                <c:pt idx="132">
                  <c:v>3365</c:v>
                </c:pt>
                <c:pt idx="133">
                  <c:v>3492</c:v>
                </c:pt>
                <c:pt idx="134">
                  <c:v>3636</c:v>
                </c:pt>
                <c:pt idx="135">
                  <c:v>3757</c:v>
                </c:pt>
                <c:pt idx="136">
                  <c:v>3882</c:v>
                </c:pt>
                <c:pt idx="137">
                  <c:v>3909</c:v>
                </c:pt>
                <c:pt idx="138">
                  <c:v>3775</c:v>
                </c:pt>
                <c:pt idx="139">
                  <c:v>3725</c:v>
                </c:pt>
                <c:pt idx="140">
                  <c:v>3566</c:v>
                </c:pt>
                <c:pt idx="141">
                  <c:v>3356</c:v>
                </c:pt>
                <c:pt idx="142">
                  <c:v>3096</c:v>
                </c:pt>
                <c:pt idx="143">
                  <c:v>2831</c:v>
                </c:pt>
                <c:pt idx="144">
                  <c:v>2617</c:v>
                </c:pt>
                <c:pt idx="145">
                  <c:v>2457</c:v>
                </c:pt>
                <c:pt idx="146">
                  <c:v>2376</c:v>
                </c:pt>
                <c:pt idx="147">
                  <c:v>2333</c:v>
                </c:pt>
                <c:pt idx="148">
                  <c:v>2359</c:v>
                </c:pt>
                <c:pt idx="149">
                  <c:v>2556</c:v>
                </c:pt>
                <c:pt idx="150">
                  <c:v>2853</c:v>
                </c:pt>
                <c:pt idx="151">
                  <c:v>3024</c:v>
                </c:pt>
                <c:pt idx="152">
                  <c:v>3106</c:v>
                </c:pt>
                <c:pt idx="153">
                  <c:v>3195</c:v>
                </c:pt>
                <c:pt idx="154">
                  <c:v>3286</c:v>
                </c:pt>
                <c:pt idx="155">
                  <c:v>3395</c:v>
                </c:pt>
                <c:pt idx="156">
                  <c:v>3539</c:v>
                </c:pt>
                <c:pt idx="157">
                  <c:v>3651</c:v>
                </c:pt>
                <c:pt idx="158">
                  <c:v>3740</c:v>
                </c:pt>
                <c:pt idx="159">
                  <c:v>3863</c:v>
                </c:pt>
                <c:pt idx="160">
                  <c:v>3992</c:v>
                </c:pt>
                <c:pt idx="161">
                  <c:v>4032</c:v>
                </c:pt>
                <c:pt idx="162">
                  <c:v>3865</c:v>
                </c:pt>
                <c:pt idx="163">
                  <c:v>3785</c:v>
                </c:pt>
                <c:pt idx="164">
                  <c:v>3628</c:v>
                </c:pt>
                <c:pt idx="165">
                  <c:v>3398</c:v>
                </c:pt>
                <c:pt idx="166">
                  <c:v>3120</c:v>
                </c:pt>
                <c:pt idx="167">
                  <c:v>2829</c:v>
                </c:pt>
                <c:pt idx="168">
                  <c:v>2612</c:v>
                </c:pt>
                <c:pt idx="169">
                  <c:v>2464</c:v>
                </c:pt>
                <c:pt idx="170">
                  <c:v>2373</c:v>
                </c:pt>
                <c:pt idx="171">
                  <c:v>2328</c:v>
                </c:pt>
                <c:pt idx="172">
                  <c:v>2355</c:v>
                </c:pt>
                <c:pt idx="173">
                  <c:v>2540</c:v>
                </c:pt>
                <c:pt idx="174">
                  <c:v>2837</c:v>
                </c:pt>
                <c:pt idx="175">
                  <c:v>3008</c:v>
                </c:pt>
                <c:pt idx="176">
                  <c:v>3078</c:v>
                </c:pt>
                <c:pt idx="177">
                  <c:v>3155</c:v>
                </c:pt>
                <c:pt idx="178">
                  <c:v>3257</c:v>
                </c:pt>
                <c:pt idx="179">
                  <c:v>3367</c:v>
                </c:pt>
                <c:pt idx="180">
                  <c:v>3463</c:v>
                </c:pt>
                <c:pt idx="181">
                  <c:v>3582</c:v>
                </c:pt>
                <c:pt idx="182">
                  <c:v>3707</c:v>
                </c:pt>
                <c:pt idx="183">
                  <c:v>3852</c:v>
                </c:pt>
                <c:pt idx="184">
                  <c:v>3966</c:v>
                </c:pt>
                <c:pt idx="185">
                  <c:v>3957</c:v>
                </c:pt>
                <c:pt idx="186">
                  <c:v>3767</c:v>
                </c:pt>
                <c:pt idx="187">
                  <c:v>3667</c:v>
                </c:pt>
                <c:pt idx="188">
                  <c:v>3481</c:v>
                </c:pt>
                <c:pt idx="189">
                  <c:v>3250</c:v>
                </c:pt>
                <c:pt idx="190">
                  <c:v>2973</c:v>
                </c:pt>
                <c:pt idx="191">
                  <c:v>2713</c:v>
                </c:pt>
                <c:pt idx="192">
                  <c:v>2496</c:v>
                </c:pt>
                <c:pt idx="193">
                  <c:v>2352</c:v>
                </c:pt>
                <c:pt idx="194">
                  <c:v>2277</c:v>
                </c:pt>
                <c:pt idx="195">
                  <c:v>2232</c:v>
                </c:pt>
                <c:pt idx="196">
                  <c:v>2263</c:v>
                </c:pt>
                <c:pt idx="197">
                  <c:v>2449</c:v>
                </c:pt>
                <c:pt idx="198">
                  <c:v>2743</c:v>
                </c:pt>
                <c:pt idx="199">
                  <c:v>2923</c:v>
                </c:pt>
                <c:pt idx="200">
                  <c:v>3005</c:v>
                </c:pt>
                <c:pt idx="201">
                  <c:v>3072</c:v>
                </c:pt>
                <c:pt idx="202">
                  <c:v>3157</c:v>
                </c:pt>
                <c:pt idx="203">
                  <c:v>3206</c:v>
                </c:pt>
                <c:pt idx="204">
                  <c:v>3295</c:v>
                </c:pt>
                <c:pt idx="205">
                  <c:v>3363</c:v>
                </c:pt>
                <c:pt idx="206">
                  <c:v>3454</c:v>
                </c:pt>
                <c:pt idx="207">
                  <c:v>3524</c:v>
                </c:pt>
                <c:pt idx="208">
                  <c:v>3639</c:v>
                </c:pt>
                <c:pt idx="209">
                  <c:v>3702</c:v>
                </c:pt>
                <c:pt idx="210">
                  <c:v>3606</c:v>
                </c:pt>
                <c:pt idx="211">
                  <c:v>3569</c:v>
                </c:pt>
                <c:pt idx="212">
                  <c:v>3436</c:v>
                </c:pt>
                <c:pt idx="213">
                  <c:v>3277</c:v>
                </c:pt>
                <c:pt idx="214">
                  <c:v>3053</c:v>
                </c:pt>
                <c:pt idx="215">
                  <c:v>2836</c:v>
                </c:pt>
                <c:pt idx="216">
                  <c:v>2667</c:v>
                </c:pt>
                <c:pt idx="217">
                  <c:v>2539</c:v>
                </c:pt>
                <c:pt idx="218">
                  <c:v>2459</c:v>
                </c:pt>
                <c:pt idx="219">
                  <c:v>2421</c:v>
                </c:pt>
                <c:pt idx="220">
                  <c:v>2452</c:v>
                </c:pt>
                <c:pt idx="221">
                  <c:v>2651</c:v>
                </c:pt>
                <c:pt idx="222">
                  <c:v>2955</c:v>
                </c:pt>
                <c:pt idx="223">
                  <c:v>3169</c:v>
                </c:pt>
                <c:pt idx="224">
                  <c:v>3279</c:v>
                </c:pt>
                <c:pt idx="225">
                  <c:v>3365</c:v>
                </c:pt>
                <c:pt idx="226">
                  <c:v>3410</c:v>
                </c:pt>
                <c:pt idx="227">
                  <c:v>3475</c:v>
                </c:pt>
                <c:pt idx="228">
                  <c:v>3537</c:v>
                </c:pt>
                <c:pt idx="229">
                  <c:v>3556</c:v>
                </c:pt>
                <c:pt idx="230">
                  <c:v>3583</c:v>
                </c:pt>
                <c:pt idx="231">
                  <c:v>3642</c:v>
                </c:pt>
                <c:pt idx="232">
                  <c:v>3739</c:v>
                </c:pt>
                <c:pt idx="233">
                  <c:v>3733</c:v>
                </c:pt>
                <c:pt idx="234">
                  <c:v>3612</c:v>
                </c:pt>
                <c:pt idx="235">
                  <c:v>3572</c:v>
                </c:pt>
                <c:pt idx="236">
                  <c:v>3447</c:v>
                </c:pt>
                <c:pt idx="237">
                  <c:v>3298</c:v>
                </c:pt>
                <c:pt idx="238">
                  <c:v>3121</c:v>
                </c:pt>
                <c:pt idx="239">
                  <c:v>2919</c:v>
                </c:pt>
                <c:pt idx="240">
                  <c:v>2746</c:v>
                </c:pt>
                <c:pt idx="241">
                  <c:v>2575</c:v>
                </c:pt>
                <c:pt idx="242">
                  <c:v>2456</c:v>
                </c:pt>
                <c:pt idx="243">
                  <c:v>2382</c:v>
                </c:pt>
                <c:pt idx="244">
                  <c:v>2346</c:v>
                </c:pt>
                <c:pt idx="245">
                  <c:v>2340</c:v>
                </c:pt>
                <c:pt idx="246">
                  <c:v>2405</c:v>
                </c:pt>
                <c:pt idx="247">
                  <c:v>2521</c:v>
                </c:pt>
                <c:pt idx="248">
                  <c:v>2677</c:v>
                </c:pt>
                <c:pt idx="249">
                  <c:v>2779</c:v>
                </c:pt>
                <c:pt idx="250">
                  <c:v>2824</c:v>
                </c:pt>
                <c:pt idx="251">
                  <c:v>2780</c:v>
                </c:pt>
                <c:pt idx="252">
                  <c:v>2565</c:v>
                </c:pt>
                <c:pt idx="253">
                  <c:v>2480</c:v>
                </c:pt>
                <c:pt idx="254">
                  <c:v>2520</c:v>
                </c:pt>
                <c:pt idx="255">
                  <c:v>2559</c:v>
                </c:pt>
                <c:pt idx="256">
                  <c:v>2628</c:v>
                </c:pt>
                <c:pt idx="257">
                  <c:v>2688</c:v>
                </c:pt>
                <c:pt idx="258">
                  <c:v>2717</c:v>
                </c:pt>
                <c:pt idx="259">
                  <c:v>2757</c:v>
                </c:pt>
                <c:pt idx="260">
                  <c:v>2697</c:v>
                </c:pt>
                <c:pt idx="261">
                  <c:v>2612</c:v>
                </c:pt>
                <c:pt idx="262">
                  <c:v>2518</c:v>
                </c:pt>
                <c:pt idx="263">
                  <c:v>2413</c:v>
                </c:pt>
                <c:pt idx="264">
                  <c:v>2298</c:v>
                </c:pt>
                <c:pt idx="265">
                  <c:v>2196</c:v>
                </c:pt>
                <c:pt idx="266">
                  <c:v>2126</c:v>
                </c:pt>
                <c:pt idx="267">
                  <c:v>2081</c:v>
                </c:pt>
                <c:pt idx="268">
                  <c:v>2033</c:v>
                </c:pt>
                <c:pt idx="269">
                  <c:v>2051</c:v>
                </c:pt>
                <c:pt idx="270">
                  <c:v>2129</c:v>
                </c:pt>
                <c:pt idx="271">
                  <c:v>2230</c:v>
                </c:pt>
                <c:pt idx="272">
                  <c:v>2313</c:v>
                </c:pt>
                <c:pt idx="273">
                  <c:v>2320</c:v>
                </c:pt>
                <c:pt idx="274">
                  <c:v>2336</c:v>
                </c:pt>
                <c:pt idx="275">
                  <c:v>2331</c:v>
                </c:pt>
                <c:pt idx="276">
                  <c:v>2352</c:v>
                </c:pt>
                <c:pt idx="277">
                  <c:v>2332</c:v>
                </c:pt>
                <c:pt idx="278">
                  <c:v>2322</c:v>
                </c:pt>
                <c:pt idx="279">
                  <c:v>2377</c:v>
                </c:pt>
                <c:pt idx="280">
                  <c:v>2473</c:v>
                </c:pt>
                <c:pt idx="281">
                  <c:v>2589</c:v>
                </c:pt>
                <c:pt idx="282">
                  <c:v>2707</c:v>
                </c:pt>
                <c:pt idx="283">
                  <c:v>2792</c:v>
                </c:pt>
                <c:pt idx="284">
                  <c:v>2755</c:v>
                </c:pt>
                <c:pt idx="285">
                  <c:v>2664</c:v>
                </c:pt>
                <c:pt idx="286">
                  <c:v>2535</c:v>
                </c:pt>
                <c:pt idx="287">
                  <c:v>2379</c:v>
                </c:pt>
                <c:pt idx="288">
                  <c:v>2240</c:v>
                </c:pt>
                <c:pt idx="289">
                  <c:v>2151</c:v>
                </c:pt>
                <c:pt idx="290">
                  <c:v>2114</c:v>
                </c:pt>
                <c:pt idx="291">
                  <c:v>2109</c:v>
                </c:pt>
                <c:pt idx="292">
                  <c:v>2165</c:v>
                </c:pt>
                <c:pt idx="293">
                  <c:v>2331</c:v>
                </c:pt>
                <c:pt idx="294">
                  <c:v>2546</c:v>
                </c:pt>
                <c:pt idx="295">
                  <c:v>2690</c:v>
                </c:pt>
                <c:pt idx="296">
                  <c:v>2761</c:v>
                </c:pt>
                <c:pt idx="297">
                  <c:v>2719</c:v>
                </c:pt>
                <c:pt idx="298">
                  <c:v>2756</c:v>
                </c:pt>
                <c:pt idx="299">
                  <c:v>2714</c:v>
                </c:pt>
                <c:pt idx="300">
                  <c:v>2614</c:v>
                </c:pt>
                <c:pt idx="301">
                  <c:v>2686</c:v>
                </c:pt>
                <c:pt idx="302">
                  <c:v>2727</c:v>
                </c:pt>
                <c:pt idx="303">
                  <c:v>2687</c:v>
                </c:pt>
                <c:pt idx="304">
                  <c:v>2832</c:v>
                </c:pt>
                <c:pt idx="305">
                  <c:v>2913</c:v>
                </c:pt>
                <c:pt idx="306">
                  <c:v>2999</c:v>
                </c:pt>
                <c:pt idx="307">
                  <c:v>3033</c:v>
                </c:pt>
                <c:pt idx="308">
                  <c:v>2942</c:v>
                </c:pt>
                <c:pt idx="309">
                  <c:v>2803</c:v>
                </c:pt>
                <c:pt idx="310">
                  <c:v>2615</c:v>
                </c:pt>
                <c:pt idx="311">
                  <c:v>243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39-4F59-A225-BF02AD36EF7B}"/>
            </c:ext>
          </c:extLst>
        </c:ser>
        <c:ser>
          <c:idx val="16"/>
          <c:order val="3"/>
          <c:tx>
            <c:strRef>
              <c:f>'Hourly Charts'!$AN$2</c:f>
              <c:strCache>
                <c:ptCount val="1"/>
                <c:pt idx="0">
                  <c:v>Subregion PL</c:v>
                </c:pt>
              </c:strCache>
            </c:strRef>
          </c:tx>
          <c:spPr>
            <a:solidFill>
              <a:srgbClr val="BFE5F5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N$3:$AN$363</c:f>
              <c:numCache>
                <c:formatCode>General</c:formatCode>
                <c:ptCount val="361"/>
                <c:pt idx="0">
                  <c:v>3602</c:v>
                </c:pt>
                <c:pt idx="1">
                  <c:v>3457</c:v>
                </c:pt>
                <c:pt idx="2">
                  <c:v>3444</c:v>
                </c:pt>
                <c:pt idx="3">
                  <c:v>3419</c:v>
                </c:pt>
                <c:pt idx="4">
                  <c:v>3522</c:v>
                </c:pt>
                <c:pt idx="5">
                  <c:v>3721</c:v>
                </c:pt>
                <c:pt idx="6">
                  <c:v>4143</c:v>
                </c:pt>
                <c:pt idx="7">
                  <c:v>4388</c:v>
                </c:pt>
                <c:pt idx="8">
                  <c:v>4420</c:v>
                </c:pt>
                <c:pt idx="9">
                  <c:v>4450</c:v>
                </c:pt>
                <c:pt idx="10">
                  <c:v>4420</c:v>
                </c:pt>
                <c:pt idx="11">
                  <c:v>4389</c:v>
                </c:pt>
                <c:pt idx="12">
                  <c:v>4421</c:v>
                </c:pt>
                <c:pt idx="13">
                  <c:v>4433</c:v>
                </c:pt>
                <c:pt idx="14">
                  <c:v>4321</c:v>
                </c:pt>
                <c:pt idx="15">
                  <c:v>4389</c:v>
                </c:pt>
                <c:pt idx="16">
                  <c:v>4359</c:v>
                </c:pt>
                <c:pt idx="17">
                  <c:v>4378</c:v>
                </c:pt>
                <c:pt idx="18">
                  <c:v>4381</c:v>
                </c:pt>
                <c:pt idx="19">
                  <c:v>4464</c:v>
                </c:pt>
                <c:pt idx="20">
                  <c:v>4359</c:v>
                </c:pt>
                <c:pt idx="21">
                  <c:v>4138</c:v>
                </c:pt>
                <c:pt idx="22">
                  <c:v>3942</c:v>
                </c:pt>
                <c:pt idx="23">
                  <c:v>3715</c:v>
                </c:pt>
                <c:pt idx="24">
                  <c:v>3592</c:v>
                </c:pt>
                <c:pt idx="25">
                  <c:v>3493</c:v>
                </c:pt>
                <c:pt idx="26">
                  <c:v>3438</c:v>
                </c:pt>
                <c:pt idx="27">
                  <c:v>3413</c:v>
                </c:pt>
                <c:pt idx="28">
                  <c:v>3498</c:v>
                </c:pt>
                <c:pt idx="29">
                  <c:v>3692</c:v>
                </c:pt>
                <c:pt idx="30">
                  <c:v>4128</c:v>
                </c:pt>
                <c:pt idx="31">
                  <c:v>4389</c:v>
                </c:pt>
                <c:pt idx="32">
                  <c:v>4364</c:v>
                </c:pt>
                <c:pt idx="33">
                  <c:v>4386</c:v>
                </c:pt>
                <c:pt idx="34">
                  <c:v>4415</c:v>
                </c:pt>
                <c:pt idx="35">
                  <c:v>4445</c:v>
                </c:pt>
                <c:pt idx="36">
                  <c:v>4447</c:v>
                </c:pt>
                <c:pt idx="37">
                  <c:v>4455</c:v>
                </c:pt>
                <c:pt idx="38">
                  <c:v>4414</c:v>
                </c:pt>
                <c:pt idx="39">
                  <c:v>4384</c:v>
                </c:pt>
                <c:pt idx="40">
                  <c:v>4402</c:v>
                </c:pt>
                <c:pt idx="41">
                  <c:v>4426</c:v>
                </c:pt>
                <c:pt idx="42">
                  <c:v>4458</c:v>
                </c:pt>
                <c:pt idx="43">
                  <c:v>4515</c:v>
                </c:pt>
                <c:pt idx="44">
                  <c:v>4395</c:v>
                </c:pt>
                <c:pt idx="45">
                  <c:v>4176</c:v>
                </c:pt>
                <c:pt idx="46">
                  <c:v>3953</c:v>
                </c:pt>
                <c:pt idx="47">
                  <c:v>3780</c:v>
                </c:pt>
                <c:pt idx="48">
                  <c:v>3602</c:v>
                </c:pt>
                <c:pt idx="49">
                  <c:v>3467</c:v>
                </c:pt>
                <c:pt idx="50">
                  <c:v>3410</c:v>
                </c:pt>
                <c:pt idx="51">
                  <c:v>3400</c:v>
                </c:pt>
                <c:pt idx="52">
                  <c:v>3478</c:v>
                </c:pt>
                <c:pt idx="53">
                  <c:v>3675</c:v>
                </c:pt>
                <c:pt idx="54">
                  <c:v>4080</c:v>
                </c:pt>
                <c:pt idx="55">
                  <c:v>4281</c:v>
                </c:pt>
                <c:pt idx="56">
                  <c:v>4411</c:v>
                </c:pt>
                <c:pt idx="57">
                  <c:v>4479</c:v>
                </c:pt>
                <c:pt idx="58">
                  <c:v>4483</c:v>
                </c:pt>
                <c:pt idx="59">
                  <c:v>4460</c:v>
                </c:pt>
                <c:pt idx="60">
                  <c:v>4385</c:v>
                </c:pt>
                <c:pt idx="61">
                  <c:v>4398</c:v>
                </c:pt>
                <c:pt idx="62">
                  <c:v>4376</c:v>
                </c:pt>
                <c:pt idx="63">
                  <c:v>4322</c:v>
                </c:pt>
                <c:pt idx="64">
                  <c:v>4314</c:v>
                </c:pt>
                <c:pt idx="65">
                  <c:v>4317</c:v>
                </c:pt>
                <c:pt idx="66">
                  <c:v>4283</c:v>
                </c:pt>
                <c:pt idx="67">
                  <c:v>4300</c:v>
                </c:pt>
                <c:pt idx="68">
                  <c:v>4192</c:v>
                </c:pt>
                <c:pt idx="69">
                  <c:v>4076</c:v>
                </c:pt>
                <c:pt idx="70">
                  <c:v>3894</c:v>
                </c:pt>
                <c:pt idx="71">
                  <c:v>3624</c:v>
                </c:pt>
                <c:pt idx="72">
                  <c:v>3440</c:v>
                </c:pt>
                <c:pt idx="73">
                  <c:v>3325</c:v>
                </c:pt>
                <c:pt idx="74">
                  <c:v>3254</c:v>
                </c:pt>
                <c:pt idx="75">
                  <c:v>3215</c:v>
                </c:pt>
                <c:pt idx="76">
                  <c:v>3227</c:v>
                </c:pt>
                <c:pt idx="77">
                  <c:v>3302</c:v>
                </c:pt>
                <c:pt idx="78">
                  <c:v>3455</c:v>
                </c:pt>
                <c:pt idx="79">
                  <c:v>3629</c:v>
                </c:pt>
                <c:pt idx="80">
                  <c:v>3829</c:v>
                </c:pt>
                <c:pt idx="81">
                  <c:v>3938</c:v>
                </c:pt>
                <c:pt idx="82">
                  <c:v>4035</c:v>
                </c:pt>
                <c:pt idx="83">
                  <c:v>4053</c:v>
                </c:pt>
                <c:pt idx="84">
                  <c:v>3998</c:v>
                </c:pt>
                <c:pt idx="85">
                  <c:v>4005</c:v>
                </c:pt>
                <c:pt idx="86">
                  <c:v>4016</c:v>
                </c:pt>
                <c:pt idx="87">
                  <c:v>4042</c:v>
                </c:pt>
                <c:pt idx="88">
                  <c:v>4095</c:v>
                </c:pt>
                <c:pt idx="89">
                  <c:v>4159</c:v>
                </c:pt>
                <c:pt idx="90">
                  <c:v>4169</c:v>
                </c:pt>
                <c:pt idx="91">
                  <c:v>4203</c:v>
                </c:pt>
                <c:pt idx="92">
                  <c:v>4106</c:v>
                </c:pt>
                <c:pt idx="93">
                  <c:v>3936</c:v>
                </c:pt>
                <c:pt idx="94">
                  <c:v>3757</c:v>
                </c:pt>
                <c:pt idx="95">
                  <c:v>3534</c:v>
                </c:pt>
                <c:pt idx="96">
                  <c:v>3351</c:v>
                </c:pt>
                <c:pt idx="97">
                  <c:v>3218</c:v>
                </c:pt>
                <c:pt idx="98">
                  <c:v>3150</c:v>
                </c:pt>
                <c:pt idx="99">
                  <c:v>3105</c:v>
                </c:pt>
                <c:pt idx="100">
                  <c:v>3109</c:v>
                </c:pt>
                <c:pt idx="101">
                  <c:v>3162</c:v>
                </c:pt>
                <c:pt idx="102">
                  <c:v>3280</c:v>
                </c:pt>
                <c:pt idx="103">
                  <c:v>3407</c:v>
                </c:pt>
                <c:pt idx="104">
                  <c:v>3611</c:v>
                </c:pt>
                <c:pt idx="105">
                  <c:v>3772</c:v>
                </c:pt>
                <c:pt idx="106">
                  <c:v>3876</c:v>
                </c:pt>
                <c:pt idx="107">
                  <c:v>3974</c:v>
                </c:pt>
                <c:pt idx="108">
                  <c:v>4058</c:v>
                </c:pt>
                <c:pt idx="109">
                  <c:v>4137</c:v>
                </c:pt>
                <c:pt idx="110">
                  <c:v>4217</c:v>
                </c:pt>
                <c:pt idx="111">
                  <c:v>4311</c:v>
                </c:pt>
                <c:pt idx="112">
                  <c:v>4411</c:v>
                </c:pt>
                <c:pt idx="113">
                  <c:v>4546</c:v>
                </c:pt>
                <c:pt idx="114">
                  <c:v>4544</c:v>
                </c:pt>
                <c:pt idx="115">
                  <c:v>4570</c:v>
                </c:pt>
                <c:pt idx="116">
                  <c:v>4422</c:v>
                </c:pt>
                <c:pt idx="117">
                  <c:v>4194</c:v>
                </c:pt>
                <c:pt idx="118">
                  <c:v>3916</c:v>
                </c:pt>
                <c:pt idx="119">
                  <c:v>3713</c:v>
                </c:pt>
                <c:pt idx="120">
                  <c:v>3465</c:v>
                </c:pt>
                <c:pt idx="121">
                  <c:v>3411</c:v>
                </c:pt>
                <c:pt idx="122">
                  <c:v>3317</c:v>
                </c:pt>
                <c:pt idx="123">
                  <c:v>3278</c:v>
                </c:pt>
                <c:pt idx="124">
                  <c:v>3367</c:v>
                </c:pt>
                <c:pt idx="125">
                  <c:v>3651</c:v>
                </c:pt>
                <c:pt idx="126">
                  <c:v>4104</c:v>
                </c:pt>
                <c:pt idx="127">
                  <c:v>4352</c:v>
                </c:pt>
                <c:pt idx="128">
                  <c:v>4490</c:v>
                </c:pt>
                <c:pt idx="129">
                  <c:v>4587</c:v>
                </c:pt>
                <c:pt idx="130">
                  <c:v>4662</c:v>
                </c:pt>
                <c:pt idx="131">
                  <c:v>4716</c:v>
                </c:pt>
                <c:pt idx="132">
                  <c:v>4807</c:v>
                </c:pt>
                <c:pt idx="133">
                  <c:v>4921</c:v>
                </c:pt>
                <c:pt idx="134">
                  <c:v>4834</c:v>
                </c:pt>
                <c:pt idx="135">
                  <c:v>5001</c:v>
                </c:pt>
                <c:pt idx="136">
                  <c:v>5075</c:v>
                </c:pt>
                <c:pt idx="137">
                  <c:v>5110</c:v>
                </c:pt>
                <c:pt idx="138">
                  <c:v>5020</c:v>
                </c:pt>
                <c:pt idx="139">
                  <c:v>5033</c:v>
                </c:pt>
                <c:pt idx="140">
                  <c:v>4835</c:v>
                </c:pt>
                <c:pt idx="141">
                  <c:v>4544</c:v>
                </c:pt>
                <c:pt idx="142">
                  <c:v>4198</c:v>
                </c:pt>
                <c:pt idx="143">
                  <c:v>3960</c:v>
                </c:pt>
                <c:pt idx="144">
                  <c:v>3734</c:v>
                </c:pt>
                <c:pt idx="145">
                  <c:v>3617</c:v>
                </c:pt>
                <c:pt idx="146">
                  <c:v>3526</c:v>
                </c:pt>
                <c:pt idx="147">
                  <c:v>3451</c:v>
                </c:pt>
                <c:pt idx="148">
                  <c:v>3520</c:v>
                </c:pt>
                <c:pt idx="149">
                  <c:v>3748</c:v>
                </c:pt>
                <c:pt idx="150">
                  <c:v>4197</c:v>
                </c:pt>
                <c:pt idx="151">
                  <c:v>4391</c:v>
                </c:pt>
                <c:pt idx="152">
                  <c:v>4511</c:v>
                </c:pt>
                <c:pt idx="153">
                  <c:v>4585</c:v>
                </c:pt>
                <c:pt idx="154">
                  <c:v>4689</c:v>
                </c:pt>
                <c:pt idx="155">
                  <c:v>4779</c:v>
                </c:pt>
                <c:pt idx="156">
                  <c:v>4918</c:v>
                </c:pt>
                <c:pt idx="157">
                  <c:v>5047</c:v>
                </c:pt>
                <c:pt idx="158">
                  <c:v>5142</c:v>
                </c:pt>
                <c:pt idx="159">
                  <c:v>5210</c:v>
                </c:pt>
                <c:pt idx="160">
                  <c:v>5314</c:v>
                </c:pt>
                <c:pt idx="161">
                  <c:v>5363</c:v>
                </c:pt>
                <c:pt idx="162">
                  <c:v>5265</c:v>
                </c:pt>
                <c:pt idx="163">
                  <c:v>5231</c:v>
                </c:pt>
                <c:pt idx="164">
                  <c:v>5015</c:v>
                </c:pt>
                <c:pt idx="165">
                  <c:v>4711</c:v>
                </c:pt>
                <c:pt idx="166">
                  <c:v>4384</c:v>
                </c:pt>
                <c:pt idx="167">
                  <c:v>4106</c:v>
                </c:pt>
                <c:pt idx="168">
                  <c:v>3888</c:v>
                </c:pt>
                <c:pt idx="169">
                  <c:v>3747</c:v>
                </c:pt>
                <c:pt idx="170">
                  <c:v>3599</c:v>
                </c:pt>
                <c:pt idx="171">
                  <c:v>3566</c:v>
                </c:pt>
                <c:pt idx="172">
                  <c:v>3615</c:v>
                </c:pt>
                <c:pt idx="173">
                  <c:v>3840</c:v>
                </c:pt>
                <c:pt idx="174">
                  <c:v>4297</c:v>
                </c:pt>
                <c:pt idx="175">
                  <c:v>4499</c:v>
                </c:pt>
                <c:pt idx="176">
                  <c:v>4626</c:v>
                </c:pt>
                <c:pt idx="177">
                  <c:v>4725</c:v>
                </c:pt>
                <c:pt idx="178">
                  <c:v>4843</c:v>
                </c:pt>
                <c:pt idx="179">
                  <c:v>4966</c:v>
                </c:pt>
                <c:pt idx="180">
                  <c:v>5130</c:v>
                </c:pt>
                <c:pt idx="181">
                  <c:v>5294</c:v>
                </c:pt>
                <c:pt idx="182">
                  <c:v>5372</c:v>
                </c:pt>
                <c:pt idx="183">
                  <c:v>5445</c:v>
                </c:pt>
                <c:pt idx="184">
                  <c:v>5502</c:v>
                </c:pt>
                <c:pt idx="185">
                  <c:v>5490</c:v>
                </c:pt>
                <c:pt idx="186">
                  <c:v>5354</c:v>
                </c:pt>
                <c:pt idx="187">
                  <c:v>5271</c:v>
                </c:pt>
                <c:pt idx="188">
                  <c:v>5016</c:v>
                </c:pt>
                <c:pt idx="189">
                  <c:v>4692</c:v>
                </c:pt>
                <c:pt idx="190">
                  <c:v>4333</c:v>
                </c:pt>
                <c:pt idx="191">
                  <c:v>4071</c:v>
                </c:pt>
                <c:pt idx="192">
                  <c:v>3850</c:v>
                </c:pt>
                <c:pt idx="193">
                  <c:v>3690</c:v>
                </c:pt>
                <c:pt idx="194">
                  <c:v>3564</c:v>
                </c:pt>
                <c:pt idx="195">
                  <c:v>3517</c:v>
                </c:pt>
                <c:pt idx="196">
                  <c:v>3538</c:v>
                </c:pt>
                <c:pt idx="197">
                  <c:v>3749</c:v>
                </c:pt>
                <c:pt idx="198">
                  <c:v>4187</c:v>
                </c:pt>
                <c:pt idx="199">
                  <c:v>4419</c:v>
                </c:pt>
                <c:pt idx="200">
                  <c:v>4475</c:v>
                </c:pt>
                <c:pt idx="201">
                  <c:v>4565</c:v>
                </c:pt>
                <c:pt idx="202">
                  <c:v>4692</c:v>
                </c:pt>
                <c:pt idx="203">
                  <c:v>4765</c:v>
                </c:pt>
                <c:pt idx="204">
                  <c:v>4817</c:v>
                </c:pt>
                <c:pt idx="205">
                  <c:v>4914</c:v>
                </c:pt>
                <c:pt idx="206">
                  <c:v>4959</c:v>
                </c:pt>
                <c:pt idx="207">
                  <c:v>4991</c:v>
                </c:pt>
                <c:pt idx="208">
                  <c:v>5035</c:v>
                </c:pt>
                <c:pt idx="209">
                  <c:v>5013</c:v>
                </c:pt>
                <c:pt idx="210">
                  <c:v>4978</c:v>
                </c:pt>
                <c:pt idx="211">
                  <c:v>5024</c:v>
                </c:pt>
                <c:pt idx="212">
                  <c:v>4877</c:v>
                </c:pt>
                <c:pt idx="213">
                  <c:v>4651</c:v>
                </c:pt>
                <c:pt idx="214">
                  <c:v>4361</c:v>
                </c:pt>
                <c:pt idx="215">
                  <c:v>4112</c:v>
                </c:pt>
                <c:pt idx="216">
                  <c:v>3899</c:v>
                </c:pt>
                <c:pt idx="217">
                  <c:v>3779</c:v>
                </c:pt>
                <c:pt idx="218">
                  <c:v>3692</c:v>
                </c:pt>
                <c:pt idx="219">
                  <c:v>3648</c:v>
                </c:pt>
                <c:pt idx="220">
                  <c:v>3711</c:v>
                </c:pt>
                <c:pt idx="221">
                  <c:v>3920</c:v>
                </c:pt>
                <c:pt idx="222">
                  <c:v>4341</c:v>
                </c:pt>
                <c:pt idx="223">
                  <c:v>4617</c:v>
                </c:pt>
                <c:pt idx="224">
                  <c:v>4766</c:v>
                </c:pt>
                <c:pt idx="225">
                  <c:v>4812</c:v>
                </c:pt>
                <c:pt idx="226">
                  <c:v>4866</c:v>
                </c:pt>
                <c:pt idx="227">
                  <c:v>4910</c:v>
                </c:pt>
                <c:pt idx="228">
                  <c:v>4933</c:v>
                </c:pt>
                <c:pt idx="229">
                  <c:v>4940</c:v>
                </c:pt>
                <c:pt idx="230">
                  <c:v>4922</c:v>
                </c:pt>
                <c:pt idx="231">
                  <c:v>4904</c:v>
                </c:pt>
                <c:pt idx="232">
                  <c:v>4933</c:v>
                </c:pt>
                <c:pt idx="233">
                  <c:v>4900</c:v>
                </c:pt>
                <c:pt idx="234">
                  <c:v>4832</c:v>
                </c:pt>
                <c:pt idx="235">
                  <c:v>4800</c:v>
                </c:pt>
                <c:pt idx="236">
                  <c:v>4658</c:v>
                </c:pt>
                <c:pt idx="237">
                  <c:v>4474</c:v>
                </c:pt>
                <c:pt idx="238">
                  <c:v>4221</c:v>
                </c:pt>
                <c:pt idx="239">
                  <c:v>3974</c:v>
                </c:pt>
                <c:pt idx="240">
                  <c:v>3732</c:v>
                </c:pt>
                <c:pt idx="241">
                  <c:v>3584</c:v>
                </c:pt>
                <c:pt idx="242">
                  <c:v>3488</c:v>
                </c:pt>
                <c:pt idx="243">
                  <c:v>3421</c:v>
                </c:pt>
                <c:pt idx="244">
                  <c:v>3415</c:v>
                </c:pt>
                <c:pt idx="245">
                  <c:v>3477</c:v>
                </c:pt>
                <c:pt idx="246">
                  <c:v>3624</c:v>
                </c:pt>
                <c:pt idx="247">
                  <c:v>3740</c:v>
                </c:pt>
                <c:pt idx="248">
                  <c:v>3946</c:v>
                </c:pt>
                <c:pt idx="249">
                  <c:v>4087</c:v>
                </c:pt>
                <c:pt idx="250">
                  <c:v>4143</c:v>
                </c:pt>
                <c:pt idx="251">
                  <c:v>4154</c:v>
                </c:pt>
                <c:pt idx="252">
                  <c:v>4095</c:v>
                </c:pt>
                <c:pt idx="253">
                  <c:v>4011</c:v>
                </c:pt>
                <c:pt idx="254">
                  <c:v>3930</c:v>
                </c:pt>
                <c:pt idx="255">
                  <c:v>3894</c:v>
                </c:pt>
                <c:pt idx="256">
                  <c:v>3915</c:v>
                </c:pt>
                <c:pt idx="257">
                  <c:v>3936</c:v>
                </c:pt>
                <c:pt idx="258">
                  <c:v>3959</c:v>
                </c:pt>
                <c:pt idx="259">
                  <c:v>3993</c:v>
                </c:pt>
                <c:pt idx="260">
                  <c:v>3894</c:v>
                </c:pt>
                <c:pt idx="261">
                  <c:v>3780</c:v>
                </c:pt>
                <c:pt idx="262">
                  <c:v>3609</c:v>
                </c:pt>
                <c:pt idx="263">
                  <c:v>3430</c:v>
                </c:pt>
                <c:pt idx="264">
                  <c:v>3257</c:v>
                </c:pt>
                <c:pt idx="265">
                  <c:v>3168</c:v>
                </c:pt>
                <c:pt idx="266">
                  <c:v>3121</c:v>
                </c:pt>
                <c:pt idx="267">
                  <c:v>3075</c:v>
                </c:pt>
                <c:pt idx="268">
                  <c:v>3092</c:v>
                </c:pt>
                <c:pt idx="269">
                  <c:v>3152</c:v>
                </c:pt>
                <c:pt idx="270">
                  <c:v>3278</c:v>
                </c:pt>
                <c:pt idx="271">
                  <c:v>3442</c:v>
                </c:pt>
                <c:pt idx="272">
                  <c:v>3644</c:v>
                </c:pt>
                <c:pt idx="273">
                  <c:v>3758</c:v>
                </c:pt>
                <c:pt idx="274">
                  <c:v>3858</c:v>
                </c:pt>
                <c:pt idx="275">
                  <c:v>3902</c:v>
                </c:pt>
                <c:pt idx="276">
                  <c:v>3908</c:v>
                </c:pt>
                <c:pt idx="277">
                  <c:v>3895</c:v>
                </c:pt>
                <c:pt idx="278">
                  <c:v>3889</c:v>
                </c:pt>
                <c:pt idx="279">
                  <c:v>3890</c:v>
                </c:pt>
                <c:pt idx="280">
                  <c:v>3945</c:v>
                </c:pt>
                <c:pt idx="281">
                  <c:v>4022</c:v>
                </c:pt>
                <c:pt idx="282">
                  <c:v>4099</c:v>
                </c:pt>
                <c:pt idx="283">
                  <c:v>4160</c:v>
                </c:pt>
                <c:pt idx="284">
                  <c:v>4044</c:v>
                </c:pt>
                <c:pt idx="285">
                  <c:v>3884</c:v>
                </c:pt>
                <c:pt idx="286">
                  <c:v>3706</c:v>
                </c:pt>
                <c:pt idx="287">
                  <c:v>3572</c:v>
                </c:pt>
                <c:pt idx="288">
                  <c:v>3466</c:v>
                </c:pt>
                <c:pt idx="289">
                  <c:v>3386</c:v>
                </c:pt>
                <c:pt idx="290">
                  <c:v>3312</c:v>
                </c:pt>
                <c:pt idx="291">
                  <c:v>3333</c:v>
                </c:pt>
                <c:pt idx="292">
                  <c:v>3498</c:v>
                </c:pt>
                <c:pt idx="293">
                  <c:v>3776</c:v>
                </c:pt>
                <c:pt idx="294">
                  <c:v>4218</c:v>
                </c:pt>
                <c:pt idx="295">
                  <c:v>4490</c:v>
                </c:pt>
                <c:pt idx="296">
                  <c:v>4596</c:v>
                </c:pt>
                <c:pt idx="297">
                  <c:v>4618</c:v>
                </c:pt>
                <c:pt idx="298">
                  <c:v>4530</c:v>
                </c:pt>
                <c:pt idx="299">
                  <c:v>4517</c:v>
                </c:pt>
                <c:pt idx="300">
                  <c:v>4490</c:v>
                </c:pt>
                <c:pt idx="301">
                  <c:v>4476</c:v>
                </c:pt>
                <c:pt idx="302">
                  <c:v>4458</c:v>
                </c:pt>
                <c:pt idx="303">
                  <c:v>4415</c:v>
                </c:pt>
                <c:pt idx="304">
                  <c:v>4422</c:v>
                </c:pt>
                <c:pt idx="305">
                  <c:v>4503</c:v>
                </c:pt>
                <c:pt idx="306">
                  <c:v>4606</c:v>
                </c:pt>
                <c:pt idx="307">
                  <c:v>4630</c:v>
                </c:pt>
                <c:pt idx="308">
                  <c:v>4501</c:v>
                </c:pt>
                <c:pt idx="309">
                  <c:v>4302</c:v>
                </c:pt>
                <c:pt idx="310">
                  <c:v>4032</c:v>
                </c:pt>
                <c:pt idx="311">
                  <c:v>3842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39-4F59-A225-BF02AD36EF7B}"/>
            </c:ext>
          </c:extLst>
        </c:ser>
        <c:ser>
          <c:idx val="15"/>
          <c:order val="4"/>
          <c:tx>
            <c:strRef>
              <c:f>'Hourly Charts'!$AM$2</c:f>
              <c:strCache>
                <c:ptCount val="1"/>
                <c:pt idx="0">
                  <c:v>Subregion PN</c:v>
                </c:pt>
              </c:strCache>
            </c:strRef>
          </c:tx>
          <c:spPr>
            <a:solidFill>
              <a:srgbClr val="ADADA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M$3:$AM$363</c:f>
              <c:numCache>
                <c:formatCode>General</c:formatCode>
                <c:ptCount val="361"/>
                <c:pt idx="0">
                  <c:v>1704</c:v>
                </c:pt>
                <c:pt idx="1">
                  <c:v>1644</c:v>
                </c:pt>
                <c:pt idx="2">
                  <c:v>1631</c:v>
                </c:pt>
                <c:pt idx="3">
                  <c:v>1622</c:v>
                </c:pt>
                <c:pt idx="4">
                  <c:v>1647</c:v>
                </c:pt>
                <c:pt idx="5">
                  <c:v>1753</c:v>
                </c:pt>
                <c:pt idx="6">
                  <c:v>1910</c:v>
                </c:pt>
                <c:pt idx="7">
                  <c:v>1994</c:v>
                </c:pt>
                <c:pt idx="8">
                  <c:v>2033</c:v>
                </c:pt>
                <c:pt idx="9">
                  <c:v>2027</c:v>
                </c:pt>
                <c:pt idx="10">
                  <c:v>2037</c:v>
                </c:pt>
                <c:pt idx="11">
                  <c:v>2040</c:v>
                </c:pt>
                <c:pt idx="12">
                  <c:v>2015</c:v>
                </c:pt>
                <c:pt idx="13">
                  <c:v>2019</c:v>
                </c:pt>
                <c:pt idx="14">
                  <c:v>1997</c:v>
                </c:pt>
                <c:pt idx="15">
                  <c:v>1972</c:v>
                </c:pt>
                <c:pt idx="16">
                  <c:v>1963</c:v>
                </c:pt>
                <c:pt idx="17">
                  <c:v>1957</c:v>
                </c:pt>
                <c:pt idx="18">
                  <c:v>1945</c:v>
                </c:pt>
                <c:pt idx="19">
                  <c:v>1965</c:v>
                </c:pt>
                <c:pt idx="20">
                  <c:v>1938</c:v>
                </c:pt>
                <c:pt idx="21">
                  <c:v>1879</c:v>
                </c:pt>
                <c:pt idx="22">
                  <c:v>1780</c:v>
                </c:pt>
                <c:pt idx="23">
                  <c:v>1683</c:v>
                </c:pt>
                <c:pt idx="24">
                  <c:v>1643</c:v>
                </c:pt>
                <c:pt idx="25">
                  <c:v>1612</c:v>
                </c:pt>
                <c:pt idx="26">
                  <c:v>1583</c:v>
                </c:pt>
                <c:pt idx="27">
                  <c:v>1573</c:v>
                </c:pt>
                <c:pt idx="28">
                  <c:v>1628</c:v>
                </c:pt>
                <c:pt idx="29">
                  <c:v>1716</c:v>
                </c:pt>
                <c:pt idx="30">
                  <c:v>1896</c:v>
                </c:pt>
                <c:pt idx="31">
                  <c:v>1994</c:v>
                </c:pt>
                <c:pt idx="32">
                  <c:v>2011</c:v>
                </c:pt>
                <c:pt idx="33">
                  <c:v>2009</c:v>
                </c:pt>
                <c:pt idx="34">
                  <c:v>2040</c:v>
                </c:pt>
                <c:pt idx="35">
                  <c:v>2022</c:v>
                </c:pt>
                <c:pt idx="36">
                  <c:v>2025</c:v>
                </c:pt>
                <c:pt idx="37">
                  <c:v>2021</c:v>
                </c:pt>
                <c:pt idx="38">
                  <c:v>1990</c:v>
                </c:pt>
                <c:pt idx="39">
                  <c:v>1949</c:v>
                </c:pt>
                <c:pt idx="40">
                  <c:v>1971</c:v>
                </c:pt>
                <c:pt idx="41">
                  <c:v>1958</c:v>
                </c:pt>
                <c:pt idx="42">
                  <c:v>1974</c:v>
                </c:pt>
                <c:pt idx="43">
                  <c:v>2022</c:v>
                </c:pt>
                <c:pt idx="44">
                  <c:v>2003</c:v>
                </c:pt>
                <c:pt idx="45">
                  <c:v>1925</c:v>
                </c:pt>
                <c:pt idx="46">
                  <c:v>1821</c:v>
                </c:pt>
                <c:pt idx="47">
                  <c:v>1738</c:v>
                </c:pt>
                <c:pt idx="48">
                  <c:v>1679</c:v>
                </c:pt>
                <c:pt idx="49">
                  <c:v>1662</c:v>
                </c:pt>
                <c:pt idx="50">
                  <c:v>1648</c:v>
                </c:pt>
                <c:pt idx="51">
                  <c:v>1647</c:v>
                </c:pt>
                <c:pt idx="52">
                  <c:v>1675</c:v>
                </c:pt>
                <c:pt idx="53">
                  <c:v>1776</c:v>
                </c:pt>
                <c:pt idx="54">
                  <c:v>1935</c:v>
                </c:pt>
                <c:pt idx="55">
                  <c:v>2016</c:v>
                </c:pt>
                <c:pt idx="56">
                  <c:v>2058</c:v>
                </c:pt>
                <c:pt idx="57">
                  <c:v>2063</c:v>
                </c:pt>
                <c:pt idx="58">
                  <c:v>2101</c:v>
                </c:pt>
                <c:pt idx="59">
                  <c:v>2108</c:v>
                </c:pt>
                <c:pt idx="60">
                  <c:v>2083</c:v>
                </c:pt>
                <c:pt idx="61">
                  <c:v>2072</c:v>
                </c:pt>
                <c:pt idx="62">
                  <c:v>2050</c:v>
                </c:pt>
                <c:pt idx="63">
                  <c:v>2022</c:v>
                </c:pt>
                <c:pt idx="64">
                  <c:v>1994</c:v>
                </c:pt>
                <c:pt idx="65">
                  <c:v>1990</c:v>
                </c:pt>
                <c:pt idx="66">
                  <c:v>1947</c:v>
                </c:pt>
                <c:pt idx="67">
                  <c:v>1918</c:v>
                </c:pt>
                <c:pt idx="68">
                  <c:v>1879</c:v>
                </c:pt>
                <c:pt idx="69">
                  <c:v>1814</c:v>
                </c:pt>
                <c:pt idx="70">
                  <c:v>1729</c:v>
                </c:pt>
                <c:pt idx="71">
                  <c:v>1642</c:v>
                </c:pt>
                <c:pt idx="72">
                  <c:v>1580</c:v>
                </c:pt>
                <c:pt idx="73">
                  <c:v>1541</c:v>
                </c:pt>
                <c:pt idx="74">
                  <c:v>1512</c:v>
                </c:pt>
                <c:pt idx="75">
                  <c:v>1498</c:v>
                </c:pt>
                <c:pt idx="76">
                  <c:v>1507</c:v>
                </c:pt>
                <c:pt idx="77">
                  <c:v>1542</c:v>
                </c:pt>
                <c:pt idx="78">
                  <c:v>1592</c:v>
                </c:pt>
                <c:pt idx="79">
                  <c:v>1646</c:v>
                </c:pt>
                <c:pt idx="80">
                  <c:v>1713</c:v>
                </c:pt>
                <c:pt idx="81">
                  <c:v>1741</c:v>
                </c:pt>
                <c:pt idx="82">
                  <c:v>1776</c:v>
                </c:pt>
                <c:pt idx="83">
                  <c:v>1787</c:v>
                </c:pt>
                <c:pt idx="84">
                  <c:v>1786</c:v>
                </c:pt>
                <c:pt idx="85">
                  <c:v>1787</c:v>
                </c:pt>
                <c:pt idx="86">
                  <c:v>1789</c:v>
                </c:pt>
                <c:pt idx="87">
                  <c:v>1797</c:v>
                </c:pt>
                <c:pt idx="88">
                  <c:v>1811</c:v>
                </c:pt>
                <c:pt idx="89">
                  <c:v>1829</c:v>
                </c:pt>
                <c:pt idx="90">
                  <c:v>1818</c:v>
                </c:pt>
                <c:pt idx="91">
                  <c:v>1839</c:v>
                </c:pt>
                <c:pt idx="92">
                  <c:v>1805</c:v>
                </c:pt>
                <c:pt idx="93">
                  <c:v>1731</c:v>
                </c:pt>
                <c:pt idx="94">
                  <c:v>1655</c:v>
                </c:pt>
                <c:pt idx="95">
                  <c:v>1576</c:v>
                </c:pt>
                <c:pt idx="96">
                  <c:v>1521</c:v>
                </c:pt>
                <c:pt idx="97">
                  <c:v>1480</c:v>
                </c:pt>
                <c:pt idx="98">
                  <c:v>1460</c:v>
                </c:pt>
                <c:pt idx="99">
                  <c:v>1446</c:v>
                </c:pt>
                <c:pt idx="100">
                  <c:v>1442</c:v>
                </c:pt>
                <c:pt idx="101">
                  <c:v>1467</c:v>
                </c:pt>
                <c:pt idx="102">
                  <c:v>1516</c:v>
                </c:pt>
                <c:pt idx="103">
                  <c:v>1568</c:v>
                </c:pt>
                <c:pt idx="104">
                  <c:v>1634</c:v>
                </c:pt>
                <c:pt idx="105">
                  <c:v>1691</c:v>
                </c:pt>
                <c:pt idx="106">
                  <c:v>1730</c:v>
                </c:pt>
                <c:pt idx="107">
                  <c:v>1767</c:v>
                </c:pt>
                <c:pt idx="108">
                  <c:v>1796</c:v>
                </c:pt>
                <c:pt idx="109">
                  <c:v>1807</c:v>
                </c:pt>
                <c:pt idx="110">
                  <c:v>1813</c:v>
                </c:pt>
                <c:pt idx="111">
                  <c:v>1822</c:v>
                </c:pt>
                <c:pt idx="112">
                  <c:v>1860</c:v>
                </c:pt>
                <c:pt idx="113">
                  <c:v>1907</c:v>
                </c:pt>
                <c:pt idx="114">
                  <c:v>1907</c:v>
                </c:pt>
                <c:pt idx="115">
                  <c:v>1918</c:v>
                </c:pt>
                <c:pt idx="116">
                  <c:v>1863</c:v>
                </c:pt>
                <c:pt idx="117">
                  <c:v>1788</c:v>
                </c:pt>
                <c:pt idx="118">
                  <c:v>1713</c:v>
                </c:pt>
                <c:pt idx="119">
                  <c:v>1623</c:v>
                </c:pt>
                <c:pt idx="120">
                  <c:v>1576</c:v>
                </c:pt>
                <c:pt idx="121">
                  <c:v>1543</c:v>
                </c:pt>
                <c:pt idx="122">
                  <c:v>1529</c:v>
                </c:pt>
                <c:pt idx="123">
                  <c:v>1530</c:v>
                </c:pt>
                <c:pt idx="124">
                  <c:v>1555</c:v>
                </c:pt>
                <c:pt idx="125">
                  <c:v>1680</c:v>
                </c:pt>
                <c:pt idx="126">
                  <c:v>1887</c:v>
                </c:pt>
                <c:pt idx="127">
                  <c:v>1987</c:v>
                </c:pt>
                <c:pt idx="128">
                  <c:v>2029</c:v>
                </c:pt>
                <c:pt idx="129">
                  <c:v>2060</c:v>
                </c:pt>
                <c:pt idx="130">
                  <c:v>2104</c:v>
                </c:pt>
                <c:pt idx="131">
                  <c:v>2135</c:v>
                </c:pt>
                <c:pt idx="132">
                  <c:v>2174</c:v>
                </c:pt>
                <c:pt idx="133">
                  <c:v>2217</c:v>
                </c:pt>
                <c:pt idx="134">
                  <c:v>2191</c:v>
                </c:pt>
                <c:pt idx="135">
                  <c:v>2164</c:v>
                </c:pt>
                <c:pt idx="136">
                  <c:v>2138</c:v>
                </c:pt>
                <c:pt idx="137">
                  <c:v>2116</c:v>
                </c:pt>
                <c:pt idx="138">
                  <c:v>2094</c:v>
                </c:pt>
                <c:pt idx="139">
                  <c:v>2114</c:v>
                </c:pt>
                <c:pt idx="140">
                  <c:v>2113</c:v>
                </c:pt>
                <c:pt idx="141">
                  <c:v>1992</c:v>
                </c:pt>
                <c:pt idx="142">
                  <c:v>1882</c:v>
                </c:pt>
                <c:pt idx="143">
                  <c:v>1769</c:v>
                </c:pt>
                <c:pt idx="144">
                  <c:v>1723</c:v>
                </c:pt>
                <c:pt idx="145">
                  <c:v>1697</c:v>
                </c:pt>
                <c:pt idx="146">
                  <c:v>1659</c:v>
                </c:pt>
                <c:pt idx="147">
                  <c:v>1634</c:v>
                </c:pt>
                <c:pt idx="148">
                  <c:v>1688</c:v>
                </c:pt>
                <c:pt idx="149">
                  <c:v>1791</c:v>
                </c:pt>
                <c:pt idx="150">
                  <c:v>1955</c:v>
                </c:pt>
                <c:pt idx="151">
                  <c:v>2036</c:v>
                </c:pt>
                <c:pt idx="152">
                  <c:v>2076</c:v>
                </c:pt>
                <c:pt idx="153">
                  <c:v>2110</c:v>
                </c:pt>
                <c:pt idx="154">
                  <c:v>2156</c:v>
                </c:pt>
                <c:pt idx="155">
                  <c:v>2197</c:v>
                </c:pt>
                <c:pt idx="156">
                  <c:v>2227</c:v>
                </c:pt>
                <c:pt idx="157">
                  <c:v>2247</c:v>
                </c:pt>
                <c:pt idx="158">
                  <c:v>2200</c:v>
                </c:pt>
                <c:pt idx="159">
                  <c:v>2239</c:v>
                </c:pt>
                <c:pt idx="160">
                  <c:v>2222</c:v>
                </c:pt>
                <c:pt idx="161">
                  <c:v>2217</c:v>
                </c:pt>
                <c:pt idx="162">
                  <c:v>2143</c:v>
                </c:pt>
                <c:pt idx="163">
                  <c:v>2214</c:v>
                </c:pt>
                <c:pt idx="164">
                  <c:v>2137</c:v>
                </c:pt>
                <c:pt idx="165">
                  <c:v>2025</c:v>
                </c:pt>
                <c:pt idx="166">
                  <c:v>1913</c:v>
                </c:pt>
                <c:pt idx="167">
                  <c:v>1812</c:v>
                </c:pt>
                <c:pt idx="168">
                  <c:v>1765</c:v>
                </c:pt>
                <c:pt idx="169">
                  <c:v>1693</c:v>
                </c:pt>
                <c:pt idx="170">
                  <c:v>1670</c:v>
                </c:pt>
                <c:pt idx="171">
                  <c:v>1661</c:v>
                </c:pt>
                <c:pt idx="172">
                  <c:v>1652</c:v>
                </c:pt>
                <c:pt idx="173">
                  <c:v>1768</c:v>
                </c:pt>
                <c:pt idx="174">
                  <c:v>1960</c:v>
                </c:pt>
                <c:pt idx="175">
                  <c:v>2060</c:v>
                </c:pt>
                <c:pt idx="176">
                  <c:v>2097</c:v>
                </c:pt>
                <c:pt idx="177">
                  <c:v>2127</c:v>
                </c:pt>
                <c:pt idx="178">
                  <c:v>2154</c:v>
                </c:pt>
                <c:pt idx="179">
                  <c:v>2202</c:v>
                </c:pt>
                <c:pt idx="180">
                  <c:v>2219</c:v>
                </c:pt>
                <c:pt idx="181">
                  <c:v>2270</c:v>
                </c:pt>
                <c:pt idx="182">
                  <c:v>2253</c:v>
                </c:pt>
                <c:pt idx="183">
                  <c:v>2291</c:v>
                </c:pt>
                <c:pt idx="184">
                  <c:v>2240</c:v>
                </c:pt>
                <c:pt idx="185">
                  <c:v>2201</c:v>
                </c:pt>
                <c:pt idx="186">
                  <c:v>2192</c:v>
                </c:pt>
                <c:pt idx="187">
                  <c:v>2195</c:v>
                </c:pt>
                <c:pt idx="188">
                  <c:v>2102</c:v>
                </c:pt>
                <c:pt idx="189">
                  <c:v>2005</c:v>
                </c:pt>
                <c:pt idx="190">
                  <c:v>1871</c:v>
                </c:pt>
                <c:pt idx="191">
                  <c:v>1762</c:v>
                </c:pt>
                <c:pt idx="192">
                  <c:v>1684</c:v>
                </c:pt>
                <c:pt idx="193">
                  <c:v>1647</c:v>
                </c:pt>
                <c:pt idx="194">
                  <c:v>1637</c:v>
                </c:pt>
                <c:pt idx="195">
                  <c:v>1628</c:v>
                </c:pt>
                <c:pt idx="196">
                  <c:v>1640</c:v>
                </c:pt>
                <c:pt idx="197">
                  <c:v>1735</c:v>
                </c:pt>
                <c:pt idx="198">
                  <c:v>1873</c:v>
                </c:pt>
                <c:pt idx="199">
                  <c:v>1990</c:v>
                </c:pt>
                <c:pt idx="200">
                  <c:v>2041</c:v>
                </c:pt>
                <c:pt idx="201">
                  <c:v>2057</c:v>
                </c:pt>
                <c:pt idx="202">
                  <c:v>2089</c:v>
                </c:pt>
                <c:pt idx="203">
                  <c:v>2152</c:v>
                </c:pt>
                <c:pt idx="204">
                  <c:v>2157</c:v>
                </c:pt>
                <c:pt idx="205">
                  <c:v>2138</c:v>
                </c:pt>
                <c:pt idx="206">
                  <c:v>2109</c:v>
                </c:pt>
                <c:pt idx="207">
                  <c:v>2109</c:v>
                </c:pt>
                <c:pt idx="208">
                  <c:v>2086</c:v>
                </c:pt>
                <c:pt idx="209">
                  <c:v>2005</c:v>
                </c:pt>
                <c:pt idx="210">
                  <c:v>1999</c:v>
                </c:pt>
                <c:pt idx="211">
                  <c:v>2016</c:v>
                </c:pt>
                <c:pt idx="212">
                  <c:v>2018</c:v>
                </c:pt>
                <c:pt idx="213">
                  <c:v>1965</c:v>
                </c:pt>
                <c:pt idx="214">
                  <c:v>1837</c:v>
                </c:pt>
                <c:pt idx="215">
                  <c:v>1718</c:v>
                </c:pt>
                <c:pt idx="216">
                  <c:v>1648</c:v>
                </c:pt>
                <c:pt idx="217">
                  <c:v>1611</c:v>
                </c:pt>
                <c:pt idx="218">
                  <c:v>1601</c:v>
                </c:pt>
                <c:pt idx="219">
                  <c:v>1603</c:v>
                </c:pt>
                <c:pt idx="220">
                  <c:v>1628</c:v>
                </c:pt>
                <c:pt idx="221">
                  <c:v>1714</c:v>
                </c:pt>
                <c:pt idx="222">
                  <c:v>1884</c:v>
                </c:pt>
                <c:pt idx="223">
                  <c:v>2003</c:v>
                </c:pt>
                <c:pt idx="224">
                  <c:v>2043</c:v>
                </c:pt>
                <c:pt idx="225">
                  <c:v>2074</c:v>
                </c:pt>
                <c:pt idx="226">
                  <c:v>2109</c:v>
                </c:pt>
                <c:pt idx="227">
                  <c:v>2129</c:v>
                </c:pt>
                <c:pt idx="228">
                  <c:v>2123</c:v>
                </c:pt>
                <c:pt idx="229">
                  <c:v>2088</c:v>
                </c:pt>
                <c:pt idx="230">
                  <c:v>2018</c:v>
                </c:pt>
                <c:pt idx="231">
                  <c:v>1962</c:v>
                </c:pt>
                <c:pt idx="232">
                  <c:v>1946</c:v>
                </c:pt>
                <c:pt idx="233">
                  <c:v>1895</c:v>
                </c:pt>
                <c:pt idx="234">
                  <c:v>1901</c:v>
                </c:pt>
                <c:pt idx="235">
                  <c:v>1946</c:v>
                </c:pt>
                <c:pt idx="236">
                  <c:v>1915</c:v>
                </c:pt>
                <c:pt idx="237">
                  <c:v>1824</c:v>
                </c:pt>
                <c:pt idx="238">
                  <c:v>1727</c:v>
                </c:pt>
                <c:pt idx="239">
                  <c:v>1660</c:v>
                </c:pt>
                <c:pt idx="240">
                  <c:v>1588</c:v>
                </c:pt>
                <c:pt idx="241">
                  <c:v>1524</c:v>
                </c:pt>
                <c:pt idx="242">
                  <c:v>1519</c:v>
                </c:pt>
                <c:pt idx="243">
                  <c:v>1486</c:v>
                </c:pt>
                <c:pt idx="244">
                  <c:v>1466</c:v>
                </c:pt>
                <c:pt idx="245">
                  <c:v>1470</c:v>
                </c:pt>
                <c:pt idx="246">
                  <c:v>1523</c:v>
                </c:pt>
                <c:pt idx="247">
                  <c:v>1578</c:v>
                </c:pt>
                <c:pt idx="248">
                  <c:v>1658</c:v>
                </c:pt>
                <c:pt idx="249">
                  <c:v>1713</c:v>
                </c:pt>
                <c:pt idx="250">
                  <c:v>1702</c:v>
                </c:pt>
                <c:pt idx="251">
                  <c:v>1708</c:v>
                </c:pt>
                <c:pt idx="252">
                  <c:v>1688</c:v>
                </c:pt>
                <c:pt idx="253">
                  <c:v>1668</c:v>
                </c:pt>
                <c:pt idx="254">
                  <c:v>1652</c:v>
                </c:pt>
                <c:pt idx="255">
                  <c:v>1674</c:v>
                </c:pt>
                <c:pt idx="256">
                  <c:v>1670</c:v>
                </c:pt>
                <c:pt idx="257">
                  <c:v>1709</c:v>
                </c:pt>
                <c:pt idx="258">
                  <c:v>1728</c:v>
                </c:pt>
                <c:pt idx="259">
                  <c:v>1751</c:v>
                </c:pt>
                <c:pt idx="260">
                  <c:v>1724</c:v>
                </c:pt>
                <c:pt idx="261">
                  <c:v>1694</c:v>
                </c:pt>
                <c:pt idx="262">
                  <c:v>1624</c:v>
                </c:pt>
                <c:pt idx="263">
                  <c:v>1568</c:v>
                </c:pt>
                <c:pt idx="264">
                  <c:v>1497</c:v>
                </c:pt>
                <c:pt idx="265">
                  <c:v>1452</c:v>
                </c:pt>
                <c:pt idx="266">
                  <c:v>1445</c:v>
                </c:pt>
                <c:pt idx="267">
                  <c:v>1450</c:v>
                </c:pt>
                <c:pt idx="268">
                  <c:v>1442</c:v>
                </c:pt>
                <c:pt idx="269">
                  <c:v>1475</c:v>
                </c:pt>
                <c:pt idx="270">
                  <c:v>1533</c:v>
                </c:pt>
                <c:pt idx="271">
                  <c:v>1581</c:v>
                </c:pt>
                <c:pt idx="272">
                  <c:v>1670</c:v>
                </c:pt>
                <c:pt idx="273">
                  <c:v>1737</c:v>
                </c:pt>
                <c:pt idx="274">
                  <c:v>1730</c:v>
                </c:pt>
                <c:pt idx="275">
                  <c:v>1742</c:v>
                </c:pt>
                <c:pt idx="276">
                  <c:v>1742</c:v>
                </c:pt>
                <c:pt idx="277">
                  <c:v>1735</c:v>
                </c:pt>
                <c:pt idx="278">
                  <c:v>1689</c:v>
                </c:pt>
                <c:pt idx="279">
                  <c:v>1704</c:v>
                </c:pt>
                <c:pt idx="280">
                  <c:v>1724</c:v>
                </c:pt>
                <c:pt idx="281">
                  <c:v>1760</c:v>
                </c:pt>
                <c:pt idx="282">
                  <c:v>1779</c:v>
                </c:pt>
                <c:pt idx="283">
                  <c:v>1822</c:v>
                </c:pt>
                <c:pt idx="284">
                  <c:v>1762</c:v>
                </c:pt>
                <c:pt idx="285">
                  <c:v>1733</c:v>
                </c:pt>
                <c:pt idx="286">
                  <c:v>1671</c:v>
                </c:pt>
                <c:pt idx="287">
                  <c:v>1611</c:v>
                </c:pt>
                <c:pt idx="288">
                  <c:v>1593</c:v>
                </c:pt>
                <c:pt idx="289">
                  <c:v>1555</c:v>
                </c:pt>
                <c:pt idx="290">
                  <c:v>1528</c:v>
                </c:pt>
                <c:pt idx="291">
                  <c:v>1554</c:v>
                </c:pt>
                <c:pt idx="292">
                  <c:v>1594</c:v>
                </c:pt>
                <c:pt idx="293">
                  <c:v>1725</c:v>
                </c:pt>
                <c:pt idx="294">
                  <c:v>1882</c:v>
                </c:pt>
                <c:pt idx="295">
                  <c:v>2014</c:v>
                </c:pt>
                <c:pt idx="296">
                  <c:v>2059</c:v>
                </c:pt>
                <c:pt idx="297">
                  <c:v>2081</c:v>
                </c:pt>
                <c:pt idx="298">
                  <c:v>2101</c:v>
                </c:pt>
                <c:pt idx="299">
                  <c:v>2093</c:v>
                </c:pt>
                <c:pt idx="300">
                  <c:v>2034</c:v>
                </c:pt>
                <c:pt idx="301">
                  <c:v>2012</c:v>
                </c:pt>
                <c:pt idx="302">
                  <c:v>1976</c:v>
                </c:pt>
                <c:pt idx="303">
                  <c:v>1952</c:v>
                </c:pt>
                <c:pt idx="304">
                  <c:v>1948</c:v>
                </c:pt>
                <c:pt idx="305">
                  <c:v>1961</c:v>
                </c:pt>
                <c:pt idx="306">
                  <c:v>1983</c:v>
                </c:pt>
                <c:pt idx="307">
                  <c:v>2018</c:v>
                </c:pt>
                <c:pt idx="308">
                  <c:v>1937</c:v>
                </c:pt>
                <c:pt idx="309">
                  <c:v>1878</c:v>
                </c:pt>
                <c:pt idx="310">
                  <c:v>1789</c:v>
                </c:pt>
                <c:pt idx="311">
                  <c:v>170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39-4F59-A225-BF02AD36EF7B}"/>
            </c:ext>
          </c:extLst>
        </c:ser>
        <c:ser>
          <c:idx val="14"/>
          <c:order val="5"/>
          <c:tx>
            <c:strRef>
              <c:f>'Hourly Charts'!$AL$2</c:f>
              <c:strCache>
                <c:ptCount val="1"/>
                <c:pt idx="0">
                  <c:v>Subregion PE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L$3:$AL$363</c:f>
              <c:numCache>
                <c:formatCode>General</c:formatCode>
                <c:ptCount val="361"/>
                <c:pt idx="0">
                  <c:v>3110</c:v>
                </c:pt>
                <c:pt idx="1">
                  <c:v>2980</c:v>
                </c:pt>
                <c:pt idx="2">
                  <c:v>2926</c:v>
                </c:pt>
                <c:pt idx="3">
                  <c:v>2882</c:v>
                </c:pt>
                <c:pt idx="4">
                  <c:v>2923</c:v>
                </c:pt>
                <c:pt idx="5">
                  <c:v>3116</c:v>
                </c:pt>
                <c:pt idx="6">
                  <c:v>3465</c:v>
                </c:pt>
                <c:pt idx="7">
                  <c:v>3710</c:v>
                </c:pt>
                <c:pt idx="8">
                  <c:v>3810</c:v>
                </c:pt>
                <c:pt idx="9">
                  <c:v>3798</c:v>
                </c:pt>
                <c:pt idx="10">
                  <c:v>3823</c:v>
                </c:pt>
                <c:pt idx="11">
                  <c:v>3894</c:v>
                </c:pt>
                <c:pt idx="12">
                  <c:v>3925</c:v>
                </c:pt>
                <c:pt idx="13">
                  <c:v>3951</c:v>
                </c:pt>
                <c:pt idx="14">
                  <c:v>3957</c:v>
                </c:pt>
                <c:pt idx="15">
                  <c:v>3961</c:v>
                </c:pt>
                <c:pt idx="16">
                  <c:v>3989</c:v>
                </c:pt>
                <c:pt idx="17">
                  <c:v>4018</c:v>
                </c:pt>
                <c:pt idx="18">
                  <c:v>4001</c:v>
                </c:pt>
                <c:pt idx="19">
                  <c:v>4054</c:v>
                </c:pt>
                <c:pt idx="20">
                  <c:v>3961</c:v>
                </c:pt>
                <c:pt idx="21">
                  <c:v>3733</c:v>
                </c:pt>
                <c:pt idx="22">
                  <c:v>3514</c:v>
                </c:pt>
                <c:pt idx="23">
                  <c:v>3259</c:v>
                </c:pt>
                <c:pt idx="24">
                  <c:v>3069</c:v>
                </c:pt>
                <c:pt idx="25">
                  <c:v>2956</c:v>
                </c:pt>
                <c:pt idx="26">
                  <c:v>2877</c:v>
                </c:pt>
                <c:pt idx="27">
                  <c:v>2868</c:v>
                </c:pt>
                <c:pt idx="28">
                  <c:v>2887</c:v>
                </c:pt>
                <c:pt idx="29">
                  <c:v>3098</c:v>
                </c:pt>
                <c:pt idx="30">
                  <c:v>3445</c:v>
                </c:pt>
                <c:pt idx="31">
                  <c:v>3708</c:v>
                </c:pt>
                <c:pt idx="32">
                  <c:v>3849</c:v>
                </c:pt>
                <c:pt idx="33">
                  <c:v>3897</c:v>
                </c:pt>
                <c:pt idx="34">
                  <c:v>3931</c:v>
                </c:pt>
                <c:pt idx="35">
                  <c:v>3967</c:v>
                </c:pt>
                <c:pt idx="36">
                  <c:v>3995</c:v>
                </c:pt>
                <c:pt idx="37">
                  <c:v>3991</c:v>
                </c:pt>
                <c:pt idx="38">
                  <c:v>3972</c:v>
                </c:pt>
                <c:pt idx="39">
                  <c:v>3946</c:v>
                </c:pt>
                <c:pt idx="40">
                  <c:v>3958</c:v>
                </c:pt>
                <c:pt idx="41">
                  <c:v>3991</c:v>
                </c:pt>
                <c:pt idx="42">
                  <c:v>4020</c:v>
                </c:pt>
                <c:pt idx="43">
                  <c:v>4058</c:v>
                </c:pt>
                <c:pt idx="44">
                  <c:v>3957</c:v>
                </c:pt>
                <c:pt idx="45">
                  <c:v>3776</c:v>
                </c:pt>
                <c:pt idx="46">
                  <c:v>3529</c:v>
                </c:pt>
                <c:pt idx="47">
                  <c:v>3322</c:v>
                </c:pt>
                <c:pt idx="48">
                  <c:v>3132</c:v>
                </c:pt>
                <c:pt idx="49">
                  <c:v>3001</c:v>
                </c:pt>
                <c:pt idx="50">
                  <c:v>2948</c:v>
                </c:pt>
                <c:pt idx="51">
                  <c:v>2903</c:v>
                </c:pt>
                <c:pt idx="52">
                  <c:v>2967</c:v>
                </c:pt>
                <c:pt idx="53">
                  <c:v>3145</c:v>
                </c:pt>
                <c:pt idx="54">
                  <c:v>3505</c:v>
                </c:pt>
                <c:pt idx="55">
                  <c:v>3741</c:v>
                </c:pt>
                <c:pt idx="56">
                  <c:v>3875</c:v>
                </c:pt>
                <c:pt idx="57">
                  <c:v>3946</c:v>
                </c:pt>
                <c:pt idx="58">
                  <c:v>4014</c:v>
                </c:pt>
                <c:pt idx="59">
                  <c:v>4048</c:v>
                </c:pt>
                <c:pt idx="60">
                  <c:v>4058</c:v>
                </c:pt>
                <c:pt idx="61">
                  <c:v>4060</c:v>
                </c:pt>
                <c:pt idx="62">
                  <c:v>4046</c:v>
                </c:pt>
                <c:pt idx="63">
                  <c:v>4011</c:v>
                </c:pt>
                <c:pt idx="64">
                  <c:v>4000</c:v>
                </c:pt>
                <c:pt idx="65">
                  <c:v>4020</c:v>
                </c:pt>
                <c:pt idx="66">
                  <c:v>4002</c:v>
                </c:pt>
                <c:pt idx="67">
                  <c:v>3990</c:v>
                </c:pt>
                <c:pt idx="68">
                  <c:v>3882</c:v>
                </c:pt>
                <c:pt idx="69">
                  <c:v>3720</c:v>
                </c:pt>
                <c:pt idx="70">
                  <c:v>3523</c:v>
                </c:pt>
                <c:pt idx="71">
                  <c:v>3318</c:v>
                </c:pt>
                <c:pt idx="72">
                  <c:v>3130</c:v>
                </c:pt>
                <c:pt idx="73">
                  <c:v>3006</c:v>
                </c:pt>
                <c:pt idx="74">
                  <c:v>2918</c:v>
                </c:pt>
                <c:pt idx="75">
                  <c:v>2873</c:v>
                </c:pt>
                <c:pt idx="76">
                  <c:v>2877</c:v>
                </c:pt>
                <c:pt idx="77">
                  <c:v>2931</c:v>
                </c:pt>
                <c:pt idx="78">
                  <c:v>3051</c:v>
                </c:pt>
                <c:pt idx="79">
                  <c:v>3186</c:v>
                </c:pt>
                <c:pt idx="80">
                  <c:v>3368</c:v>
                </c:pt>
                <c:pt idx="81">
                  <c:v>3527</c:v>
                </c:pt>
                <c:pt idx="82">
                  <c:v>3643</c:v>
                </c:pt>
                <c:pt idx="83">
                  <c:v>3705</c:v>
                </c:pt>
                <c:pt idx="84">
                  <c:v>3709</c:v>
                </c:pt>
                <c:pt idx="85">
                  <c:v>3710</c:v>
                </c:pt>
                <c:pt idx="86">
                  <c:v>3699</c:v>
                </c:pt>
                <c:pt idx="87">
                  <c:v>3708</c:v>
                </c:pt>
                <c:pt idx="88">
                  <c:v>3735</c:v>
                </c:pt>
                <c:pt idx="89">
                  <c:v>3771</c:v>
                </c:pt>
                <c:pt idx="90">
                  <c:v>3813</c:v>
                </c:pt>
                <c:pt idx="91">
                  <c:v>3851</c:v>
                </c:pt>
                <c:pt idx="92">
                  <c:v>3772</c:v>
                </c:pt>
                <c:pt idx="93">
                  <c:v>3631</c:v>
                </c:pt>
                <c:pt idx="94">
                  <c:v>3454</c:v>
                </c:pt>
                <c:pt idx="95">
                  <c:v>3278</c:v>
                </c:pt>
                <c:pt idx="96">
                  <c:v>3132</c:v>
                </c:pt>
                <c:pt idx="97">
                  <c:v>3004</c:v>
                </c:pt>
                <c:pt idx="98">
                  <c:v>2915</c:v>
                </c:pt>
                <c:pt idx="99">
                  <c:v>2858</c:v>
                </c:pt>
                <c:pt idx="100">
                  <c:v>2841</c:v>
                </c:pt>
                <c:pt idx="101">
                  <c:v>2873</c:v>
                </c:pt>
                <c:pt idx="102">
                  <c:v>2950</c:v>
                </c:pt>
                <c:pt idx="103">
                  <c:v>3042</c:v>
                </c:pt>
                <c:pt idx="104">
                  <c:v>3238</c:v>
                </c:pt>
                <c:pt idx="105">
                  <c:v>3446</c:v>
                </c:pt>
                <c:pt idx="106">
                  <c:v>3607</c:v>
                </c:pt>
                <c:pt idx="107">
                  <c:v>3738</c:v>
                </c:pt>
                <c:pt idx="108">
                  <c:v>3864</c:v>
                </c:pt>
                <c:pt idx="109">
                  <c:v>3964</c:v>
                </c:pt>
                <c:pt idx="110">
                  <c:v>4055</c:v>
                </c:pt>
                <c:pt idx="111">
                  <c:v>4127</c:v>
                </c:pt>
                <c:pt idx="112">
                  <c:v>4225</c:v>
                </c:pt>
                <c:pt idx="113">
                  <c:v>4341</c:v>
                </c:pt>
                <c:pt idx="114">
                  <c:v>4322</c:v>
                </c:pt>
                <c:pt idx="115">
                  <c:v>4357</c:v>
                </c:pt>
                <c:pt idx="116">
                  <c:v>4242</c:v>
                </c:pt>
                <c:pt idx="117">
                  <c:v>4018</c:v>
                </c:pt>
                <c:pt idx="118">
                  <c:v>3791</c:v>
                </c:pt>
                <c:pt idx="119">
                  <c:v>3532</c:v>
                </c:pt>
                <c:pt idx="120">
                  <c:v>3326</c:v>
                </c:pt>
                <c:pt idx="121">
                  <c:v>3120</c:v>
                </c:pt>
                <c:pt idx="122">
                  <c:v>3024</c:v>
                </c:pt>
                <c:pt idx="123">
                  <c:v>3029</c:v>
                </c:pt>
                <c:pt idx="124">
                  <c:v>3045</c:v>
                </c:pt>
                <c:pt idx="125">
                  <c:v>3229</c:v>
                </c:pt>
                <c:pt idx="126">
                  <c:v>3579</c:v>
                </c:pt>
                <c:pt idx="127">
                  <c:v>3808</c:v>
                </c:pt>
                <c:pt idx="128">
                  <c:v>4005</c:v>
                </c:pt>
                <c:pt idx="129">
                  <c:v>4135</c:v>
                </c:pt>
                <c:pt idx="130">
                  <c:v>4300</c:v>
                </c:pt>
                <c:pt idx="131">
                  <c:v>4440</c:v>
                </c:pt>
                <c:pt idx="132">
                  <c:v>4585</c:v>
                </c:pt>
                <c:pt idx="133">
                  <c:v>4716</c:v>
                </c:pt>
                <c:pt idx="134">
                  <c:v>4814</c:v>
                </c:pt>
                <c:pt idx="135">
                  <c:v>4871</c:v>
                </c:pt>
                <c:pt idx="136">
                  <c:v>4925</c:v>
                </c:pt>
                <c:pt idx="137">
                  <c:v>4947</c:v>
                </c:pt>
                <c:pt idx="138">
                  <c:v>4875</c:v>
                </c:pt>
                <c:pt idx="139">
                  <c:v>4860</c:v>
                </c:pt>
                <c:pt idx="140">
                  <c:v>4664</c:v>
                </c:pt>
                <c:pt idx="141">
                  <c:v>4409</c:v>
                </c:pt>
                <c:pt idx="142">
                  <c:v>4074</c:v>
                </c:pt>
                <c:pt idx="143">
                  <c:v>3725</c:v>
                </c:pt>
                <c:pt idx="144">
                  <c:v>3460</c:v>
                </c:pt>
                <c:pt idx="145">
                  <c:v>3310</c:v>
                </c:pt>
                <c:pt idx="146">
                  <c:v>3180</c:v>
                </c:pt>
                <c:pt idx="147">
                  <c:v>3127</c:v>
                </c:pt>
                <c:pt idx="148">
                  <c:v>3145</c:v>
                </c:pt>
                <c:pt idx="149">
                  <c:v>3301</c:v>
                </c:pt>
                <c:pt idx="150">
                  <c:v>3654</c:v>
                </c:pt>
                <c:pt idx="151">
                  <c:v>3880</c:v>
                </c:pt>
                <c:pt idx="152">
                  <c:v>4027</c:v>
                </c:pt>
                <c:pt idx="153">
                  <c:v>4188</c:v>
                </c:pt>
                <c:pt idx="154">
                  <c:v>4386</c:v>
                </c:pt>
                <c:pt idx="155">
                  <c:v>4539</c:v>
                </c:pt>
                <c:pt idx="156">
                  <c:v>4690</c:v>
                </c:pt>
                <c:pt idx="157">
                  <c:v>4869</c:v>
                </c:pt>
                <c:pt idx="158">
                  <c:v>5014</c:v>
                </c:pt>
                <c:pt idx="159">
                  <c:v>5097</c:v>
                </c:pt>
                <c:pt idx="160">
                  <c:v>5204</c:v>
                </c:pt>
                <c:pt idx="161">
                  <c:v>5230</c:v>
                </c:pt>
                <c:pt idx="162">
                  <c:v>5123</c:v>
                </c:pt>
                <c:pt idx="163">
                  <c:v>5006</c:v>
                </c:pt>
                <c:pt idx="164">
                  <c:v>4798</c:v>
                </c:pt>
                <c:pt idx="165">
                  <c:v>4497</c:v>
                </c:pt>
                <c:pt idx="166">
                  <c:v>4181</c:v>
                </c:pt>
                <c:pt idx="167">
                  <c:v>3854</c:v>
                </c:pt>
                <c:pt idx="168">
                  <c:v>3574</c:v>
                </c:pt>
                <c:pt idx="169">
                  <c:v>3437</c:v>
                </c:pt>
                <c:pt idx="170">
                  <c:v>3286</c:v>
                </c:pt>
                <c:pt idx="171">
                  <c:v>3249</c:v>
                </c:pt>
                <c:pt idx="172">
                  <c:v>3231</c:v>
                </c:pt>
                <c:pt idx="173">
                  <c:v>3372</c:v>
                </c:pt>
                <c:pt idx="174">
                  <c:v>3717</c:v>
                </c:pt>
                <c:pt idx="175">
                  <c:v>3982</c:v>
                </c:pt>
                <c:pt idx="176">
                  <c:v>4176</c:v>
                </c:pt>
                <c:pt idx="177">
                  <c:v>4369</c:v>
                </c:pt>
                <c:pt idx="178">
                  <c:v>4620</c:v>
                </c:pt>
                <c:pt idx="179">
                  <c:v>4837</c:v>
                </c:pt>
                <c:pt idx="180">
                  <c:v>5042</c:v>
                </c:pt>
                <c:pt idx="181">
                  <c:v>5179</c:v>
                </c:pt>
                <c:pt idx="182">
                  <c:v>5337</c:v>
                </c:pt>
                <c:pt idx="183">
                  <c:v>5467</c:v>
                </c:pt>
                <c:pt idx="184">
                  <c:v>5540</c:v>
                </c:pt>
                <c:pt idx="185">
                  <c:v>5446</c:v>
                </c:pt>
                <c:pt idx="186">
                  <c:v>5251</c:v>
                </c:pt>
                <c:pt idx="187">
                  <c:v>5164</c:v>
                </c:pt>
                <c:pt idx="188">
                  <c:v>4892</c:v>
                </c:pt>
                <c:pt idx="189">
                  <c:v>4569</c:v>
                </c:pt>
                <c:pt idx="190">
                  <c:v>4198</c:v>
                </c:pt>
                <c:pt idx="191">
                  <c:v>3824</c:v>
                </c:pt>
                <c:pt idx="192">
                  <c:v>3545</c:v>
                </c:pt>
                <c:pt idx="193">
                  <c:v>3311</c:v>
                </c:pt>
                <c:pt idx="194">
                  <c:v>3225</c:v>
                </c:pt>
                <c:pt idx="195">
                  <c:v>3147</c:v>
                </c:pt>
                <c:pt idx="196">
                  <c:v>3151</c:v>
                </c:pt>
                <c:pt idx="197">
                  <c:v>3317</c:v>
                </c:pt>
                <c:pt idx="198">
                  <c:v>3609</c:v>
                </c:pt>
                <c:pt idx="199">
                  <c:v>3871</c:v>
                </c:pt>
                <c:pt idx="200">
                  <c:v>4038</c:v>
                </c:pt>
                <c:pt idx="201">
                  <c:v>4188</c:v>
                </c:pt>
                <c:pt idx="202">
                  <c:v>4343</c:v>
                </c:pt>
                <c:pt idx="203">
                  <c:v>4498</c:v>
                </c:pt>
                <c:pt idx="204">
                  <c:v>4664</c:v>
                </c:pt>
                <c:pt idx="205">
                  <c:v>4807</c:v>
                </c:pt>
                <c:pt idx="206">
                  <c:v>4886</c:v>
                </c:pt>
                <c:pt idx="207">
                  <c:v>4955</c:v>
                </c:pt>
                <c:pt idx="208">
                  <c:v>5037</c:v>
                </c:pt>
                <c:pt idx="209">
                  <c:v>5037</c:v>
                </c:pt>
                <c:pt idx="210">
                  <c:v>4927</c:v>
                </c:pt>
                <c:pt idx="211">
                  <c:v>4872</c:v>
                </c:pt>
                <c:pt idx="212">
                  <c:v>4691</c:v>
                </c:pt>
                <c:pt idx="213">
                  <c:v>4390</c:v>
                </c:pt>
                <c:pt idx="214">
                  <c:v>4090</c:v>
                </c:pt>
                <c:pt idx="215">
                  <c:v>3834</c:v>
                </c:pt>
                <c:pt idx="216">
                  <c:v>3597</c:v>
                </c:pt>
                <c:pt idx="217">
                  <c:v>3452</c:v>
                </c:pt>
                <c:pt idx="218">
                  <c:v>3357</c:v>
                </c:pt>
                <c:pt idx="219">
                  <c:v>3314</c:v>
                </c:pt>
                <c:pt idx="220">
                  <c:v>3364</c:v>
                </c:pt>
                <c:pt idx="221">
                  <c:v>3544</c:v>
                </c:pt>
                <c:pt idx="222">
                  <c:v>3911</c:v>
                </c:pt>
                <c:pt idx="223">
                  <c:v>4156</c:v>
                </c:pt>
                <c:pt idx="224">
                  <c:v>4322</c:v>
                </c:pt>
                <c:pt idx="225">
                  <c:v>4416</c:v>
                </c:pt>
                <c:pt idx="226">
                  <c:v>4584</c:v>
                </c:pt>
                <c:pt idx="227">
                  <c:v>4746</c:v>
                </c:pt>
                <c:pt idx="228">
                  <c:v>4851</c:v>
                </c:pt>
                <c:pt idx="229">
                  <c:v>4908</c:v>
                </c:pt>
                <c:pt idx="230">
                  <c:v>4911</c:v>
                </c:pt>
                <c:pt idx="231">
                  <c:v>4903</c:v>
                </c:pt>
                <c:pt idx="232">
                  <c:v>4899</c:v>
                </c:pt>
                <c:pt idx="233">
                  <c:v>4876</c:v>
                </c:pt>
                <c:pt idx="234">
                  <c:v>4829</c:v>
                </c:pt>
                <c:pt idx="235">
                  <c:v>4780</c:v>
                </c:pt>
                <c:pt idx="236">
                  <c:v>4615</c:v>
                </c:pt>
                <c:pt idx="237">
                  <c:v>4426</c:v>
                </c:pt>
                <c:pt idx="238">
                  <c:v>4188</c:v>
                </c:pt>
                <c:pt idx="239">
                  <c:v>3939</c:v>
                </c:pt>
                <c:pt idx="240">
                  <c:v>3719</c:v>
                </c:pt>
                <c:pt idx="241">
                  <c:v>3574</c:v>
                </c:pt>
                <c:pt idx="242">
                  <c:v>3459</c:v>
                </c:pt>
                <c:pt idx="243">
                  <c:v>3374</c:v>
                </c:pt>
                <c:pt idx="244">
                  <c:v>3341</c:v>
                </c:pt>
                <c:pt idx="245">
                  <c:v>3376</c:v>
                </c:pt>
                <c:pt idx="246">
                  <c:v>3482</c:v>
                </c:pt>
                <c:pt idx="247">
                  <c:v>3602</c:v>
                </c:pt>
                <c:pt idx="248">
                  <c:v>3820</c:v>
                </c:pt>
                <c:pt idx="249">
                  <c:v>4041</c:v>
                </c:pt>
                <c:pt idx="250">
                  <c:v>4146</c:v>
                </c:pt>
                <c:pt idx="251">
                  <c:v>4126</c:v>
                </c:pt>
                <c:pt idx="252">
                  <c:v>4003</c:v>
                </c:pt>
                <c:pt idx="253">
                  <c:v>3878</c:v>
                </c:pt>
                <c:pt idx="254">
                  <c:v>3771</c:v>
                </c:pt>
                <c:pt idx="255">
                  <c:v>3711</c:v>
                </c:pt>
                <c:pt idx="256">
                  <c:v>3694</c:v>
                </c:pt>
                <c:pt idx="257">
                  <c:v>3703</c:v>
                </c:pt>
                <c:pt idx="258">
                  <c:v>3709</c:v>
                </c:pt>
                <c:pt idx="259">
                  <c:v>3725</c:v>
                </c:pt>
                <c:pt idx="260">
                  <c:v>3622</c:v>
                </c:pt>
                <c:pt idx="261">
                  <c:v>3494</c:v>
                </c:pt>
                <c:pt idx="262">
                  <c:v>3322</c:v>
                </c:pt>
                <c:pt idx="263">
                  <c:v>3126</c:v>
                </c:pt>
                <c:pt idx="264">
                  <c:v>2955</c:v>
                </c:pt>
                <c:pt idx="265">
                  <c:v>2826</c:v>
                </c:pt>
                <c:pt idx="266">
                  <c:v>2741</c:v>
                </c:pt>
                <c:pt idx="267">
                  <c:v>2700</c:v>
                </c:pt>
                <c:pt idx="268">
                  <c:v>2699</c:v>
                </c:pt>
                <c:pt idx="269">
                  <c:v>2738</c:v>
                </c:pt>
                <c:pt idx="270">
                  <c:v>2832</c:v>
                </c:pt>
                <c:pt idx="271">
                  <c:v>2937</c:v>
                </c:pt>
                <c:pt idx="272">
                  <c:v>3113</c:v>
                </c:pt>
                <c:pt idx="273">
                  <c:v>3256</c:v>
                </c:pt>
                <c:pt idx="274">
                  <c:v>3344</c:v>
                </c:pt>
                <c:pt idx="275">
                  <c:v>3426</c:v>
                </c:pt>
                <c:pt idx="276">
                  <c:v>3448</c:v>
                </c:pt>
                <c:pt idx="277">
                  <c:v>3463</c:v>
                </c:pt>
                <c:pt idx="278">
                  <c:v>3470</c:v>
                </c:pt>
                <c:pt idx="279">
                  <c:v>3473</c:v>
                </c:pt>
                <c:pt idx="280">
                  <c:v>3520</c:v>
                </c:pt>
                <c:pt idx="281">
                  <c:v>3611</c:v>
                </c:pt>
                <c:pt idx="282">
                  <c:v>3683</c:v>
                </c:pt>
                <c:pt idx="283">
                  <c:v>3751</c:v>
                </c:pt>
                <c:pt idx="284">
                  <c:v>3674</c:v>
                </c:pt>
                <c:pt idx="285">
                  <c:v>3542</c:v>
                </c:pt>
                <c:pt idx="286">
                  <c:v>3350</c:v>
                </c:pt>
                <c:pt idx="287">
                  <c:v>3156</c:v>
                </c:pt>
                <c:pt idx="288">
                  <c:v>2995</c:v>
                </c:pt>
                <c:pt idx="289">
                  <c:v>2900</c:v>
                </c:pt>
                <c:pt idx="290">
                  <c:v>2859</c:v>
                </c:pt>
                <c:pt idx="291">
                  <c:v>2850</c:v>
                </c:pt>
                <c:pt idx="292">
                  <c:v>2921</c:v>
                </c:pt>
                <c:pt idx="293">
                  <c:v>3111</c:v>
                </c:pt>
                <c:pt idx="294">
                  <c:v>3456</c:v>
                </c:pt>
                <c:pt idx="295">
                  <c:v>3725</c:v>
                </c:pt>
                <c:pt idx="296">
                  <c:v>3827</c:v>
                </c:pt>
                <c:pt idx="297">
                  <c:v>3858</c:v>
                </c:pt>
                <c:pt idx="298">
                  <c:v>3869</c:v>
                </c:pt>
                <c:pt idx="299">
                  <c:v>3859</c:v>
                </c:pt>
                <c:pt idx="300">
                  <c:v>3847</c:v>
                </c:pt>
                <c:pt idx="301">
                  <c:v>3850</c:v>
                </c:pt>
                <c:pt idx="302">
                  <c:v>3822</c:v>
                </c:pt>
                <c:pt idx="303">
                  <c:v>3816</c:v>
                </c:pt>
                <c:pt idx="304">
                  <c:v>3831</c:v>
                </c:pt>
                <c:pt idx="305">
                  <c:v>3910</c:v>
                </c:pt>
                <c:pt idx="306">
                  <c:v>4014</c:v>
                </c:pt>
                <c:pt idx="307">
                  <c:v>4013</c:v>
                </c:pt>
                <c:pt idx="308">
                  <c:v>3876</c:v>
                </c:pt>
                <c:pt idx="309">
                  <c:v>3722</c:v>
                </c:pt>
                <c:pt idx="310">
                  <c:v>3465</c:v>
                </c:pt>
                <c:pt idx="311">
                  <c:v>324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39-4F59-A225-BF02AD36EF7B}"/>
            </c:ext>
          </c:extLst>
        </c:ser>
        <c:ser>
          <c:idx val="13"/>
          <c:order val="6"/>
          <c:tx>
            <c:strRef>
              <c:f>'Hourly Charts'!$AK$2</c:f>
              <c:strCache>
                <c:ptCount val="1"/>
                <c:pt idx="0">
                  <c:v>Subregion M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K$3:$AK$363</c:f>
              <c:numCache>
                <c:formatCode>General</c:formatCode>
                <c:ptCount val="361"/>
                <c:pt idx="0">
                  <c:v>1316</c:v>
                </c:pt>
                <c:pt idx="1">
                  <c:v>1275</c:v>
                </c:pt>
                <c:pt idx="2">
                  <c:v>1260</c:v>
                </c:pt>
                <c:pt idx="3">
                  <c:v>1254</c:v>
                </c:pt>
                <c:pt idx="4">
                  <c:v>1293</c:v>
                </c:pt>
                <c:pt idx="5">
                  <c:v>1373</c:v>
                </c:pt>
                <c:pt idx="6">
                  <c:v>1525</c:v>
                </c:pt>
                <c:pt idx="7">
                  <c:v>1613</c:v>
                </c:pt>
                <c:pt idx="8">
                  <c:v>1620</c:v>
                </c:pt>
                <c:pt idx="9">
                  <c:v>1607</c:v>
                </c:pt>
                <c:pt idx="10">
                  <c:v>1606</c:v>
                </c:pt>
                <c:pt idx="11">
                  <c:v>1598</c:v>
                </c:pt>
                <c:pt idx="12">
                  <c:v>1578</c:v>
                </c:pt>
                <c:pt idx="13">
                  <c:v>1585</c:v>
                </c:pt>
                <c:pt idx="14">
                  <c:v>1576</c:v>
                </c:pt>
                <c:pt idx="15">
                  <c:v>1570</c:v>
                </c:pt>
                <c:pt idx="16">
                  <c:v>1585</c:v>
                </c:pt>
                <c:pt idx="17">
                  <c:v>1616</c:v>
                </c:pt>
                <c:pt idx="18">
                  <c:v>1634</c:v>
                </c:pt>
                <c:pt idx="19">
                  <c:v>1687</c:v>
                </c:pt>
                <c:pt idx="20">
                  <c:v>1661</c:v>
                </c:pt>
                <c:pt idx="21">
                  <c:v>1557</c:v>
                </c:pt>
                <c:pt idx="22">
                  <c:v>1455</c:v>
                </c:pt>
                <c:pt idx="23">
                  <c:v>1363</c:v>
                </c:pt>
                <c:pt idx="24">
                  <c:v>1296</c:v>
                </c:pt>
                <c:pt idx="25">
                  <c:v>1272</c:v>
                </c:pt>
                <c:pt idx="26">
                  <c:v>1248</c:v>
                </c:pt>
                <c:pt idx="27">
                  <c:v>1236</c:v>
                </c:pt>
                <c:pt idx="28">
                  <c:v>1274</c:v>
                </c:pt>
                <c:pt idx="29">
                  <c:v>1361</c:v>
                </c:pt>
                <c:pt idx="30">
                  <c:v>1502</c:v>
                </c:pt>
                <c:pt idx="31">
                  <c:v>1602</c:v>
                </c:pt>
                <c:pt idx="32">
                  <c:v>1637</c:v>
                </c:pt>
                <c:pt idx="33">
                  <c:v>1627</c:v>
                </c:pt>
                <c:pt idx="34">
                  <c:v>1642</c:v>
                </c:pt>
                <c:pt idx="35">
                  <c:v>1641</c:v>
                </c:pt>
                <c:pt idx="36">
                  <c:v>1640</c:v>
                </c:pt>
                <c:pt idx="37">
                  <c:v>1644</c:v>
                </c:pt>
                <c:pt idx="38">
                  <c:v>1611</c:v>
                </c:pt>
                <c:pt idx="39">
                  <c:v>1609</c:v>
                </c:pt>
                <c:pt idx="40">
                  <c:v>1619</c:v>
                </c:pt>
                <c:pt idx="41">
                  <c:v>1632</c:v>
                </c:pt>
                <c:pt idx="42">
                  <c:v>1664</c:v>
                </c:pt>
                <c:pt idx="43">
                  <c:v>1694</c:v>
                </c:pt>
                <c:pt idx="44">
                  <c:v>1656</c:v>
                </c:pt>
                <c:pt idx="45">
                  <c:v>1572</c:v>
                </c:pt>
                <c:pt idx="46">
                  <c:v>1464</c:v>
                </c:pt>
                <c:pt idx="47">
                  <c:v>1363</c:v>
                </c:pt>
                <c:pt idx="48">
                  <c:v>1300</c:v>
                </c:pt>
                <c:pt idx="49">
                  <c:v>1261</c:v>
                </c:pt>
                <c:pt idx="50">
                  <c:v>1245</c:v>
                </c:pt>
                <c:pt idx="51">
                  <c:v>1248</c:v>
                </c:pt>
                <c:pt idx="52">
                  <c:v>1272</c:v>
                </c:pt>
                <c:pt idx="53">
                  <c:v>1357</c:v>
                </c:pt>
                <c:pt idx="54">
                  <c:v>1493</c:v>
                </c:pt>
                <c:pt idx="55">
                  <c:v>1585</c:v>
                </c:pt>
                <c:pt idx="56">
                  <c:v>1612</c:v>
                </c:pt>
                <c:pt idx="57">
                  <c:v>1606</c:v>
                </c:pt>
                <c:pt idx="58">
                  <c:v>1623</c:v>
                </c:pt>
                <c:pt idx="59">
                  <c:v>1626</c:v>
                </c:pt>
                <c:pt idx="60">
                  <c:v>1627</c:v>
                </c:pt>
                <c:pt idx="61">
                  <c:v>1629</c:v>
                </c:pt>
                <c:pt idx="62">
                  <c:v>1602</c:v>
                </c:pt>
                <c:pt idx="63">
                  <c:v>1591</c:v>
                </c:pt>
                <c:pt idx="64">
                  <c:v>1587</c:v>
                </c:pt>
                <c:pt idx="65">
                  <c:v>1589</c:v>
                </c:pt>
                <c:pt idx="66">
                  <c:v>1579</c:v>
                </c:pt>
                <c:pt idx="67">
                  <c:v>1591</c:v>
                </c:pt>
                <c:pt idx="68">
                  <c:v>1545</c:v>
                </c:pt>
                <c:pt idx="69">
                  <c:v>1482</c:v>
                </c:pt>
                <c:pt idx="70">
                  <c:v>1396</c:v>
                </c:pt>
                <c:pt idx="71">
                  <c:v>1302</c:v>
                </c:pt>
                <c:pt idx="72">
                  <c:v>1228</c:v>
                </c:pt>
                <c:pt idx="73">
                  <c:v>1184</c:v>
                </c:pt>
                <c:pt idx="74">
                  <c:v>1157</c:v>
                </c:pt>
                <c:pt idx="75">
                  <c:v>1143</c:v>
                </c:pt>
                <c:pt idx="76">
                  <c:v>1155</c:v>
                </c:pt>
                <c:pt idx="77">
                  <c:v>1188</c:v>
                </c:pt>
                <c:pt idx="78">
                  <c:v>1231</c:v>
                </c:pt>
                <c:pt idx="79">
                  <c:v>1282</c:v>
                </c:pt>
                <c:pt idx="80">
                  <c:v>1347</c:v>
                </c:pt>
                <c:pt idx="81">
                  <c:v>1387</c:v>
                </c:pt>
                <c:pt idx="82">
                  <c:v>1416</c:v>
                </c:pt>
                <c:pt idx="83">
                  <c:v>1425</c:v>
                </c:pt>
                <c:pt idx="84">
                  <c:v>1417</c:v>
                </c:pt>
                <c:pt idx="85">
                  <c:v>1416</c:v>
                </c:pt>
                <c:pt idx="86">
                  <c:v>1414</c:v>
                </c:pt>
                <c:pt idx="87">
                  <c:v>1434</c:v>
                </c:pt>
                <c:pt idx="88">
                  <c:v>1455</c:v>
                </c:pt>
                <c:pt idx="89">
                  <c:v>1475</c:v>
                </c:pt>
                <c:pt idx="90">
                  <c:v>1478</c:v>
                </c:pt>
                <c:pt idx="91">
                  <c:v>1493</c:v>
                </c:pt>
                <c:pt idx="92">
                  <c:v>1460</c:v>
                </c:pt>
                <c:pt idx="93">
                  <c:v>1397</c:v>
                </c:pt>
                <c:pt idx="94">
                  <c:v>1318</c:v>
                </c:pt>
                <c:pt idx="95">
                  <c:v>1241</c:v>
                </c:pt>
                <c:pt idx="96">
                  <c:v>1171</c:v>
                </c:pt>
                <c:pt idx="97">
                  <c:v>1125</c:v>
                </c:pt>
                <c:pt idx="98">
                  <c:v>1096</c:v>
                </c:pt>
                <c:pt idx="99">
                  <c:v>1077</c:v>
                </c:pt>
                <c:pt idx="100">
                  <c:v>1074</c:v>
                </c:pt>
                <c:pt idx="101">
                  <c:v>1091</c:v>
                </c:pt>
                <c:pt idx="102">
                  <c:v>1128</c:v>
                </c:pt>
                <c:pt idx="103">
                  <c:v>1180</c:v>
                </c:pt>
                <c:pt idx="104">
                  <c:v>1252</c:v>
                </c:pt>
                <c:pt idx="105">
                  <c:v>1305</c:v>
                </c:pt>
                <c:pt idx="106">
                  <c:v>1337</c:v>
                </c:pt>
                <c:pt idx="107">
                  <c:v>1375</c:v>
                </c:pt>
                <c:pt idx="108">
                  <c:v>1419</c:v>
                </c:pt>
                <c:pt idx="109">
                  <c:v>1450</c:v>
                </c:pt>
                <c:pt idx="110">
                  <c:v>1493</c:v>
                </c:pt>
                <c:pt idx="111">
                  <c:v>1538</c:v>
                </c:pt>
                <c:pt idx="112">
                  <c:v>1607</c:v>
                </c:pt>
                <c:pt idx="113">
                  <c:v>1663</c:v>
                </c:pt>
                <c:pt idx="114">
                  <c:v>1662</c:v>
                </c:pt>
                <c:pt idx="115">
                  <c:v>1677</c:v>
                </c:pt>
                <c:pt idx="116">
                  <c:v>1617</c:v>
                </c:pt>
                <c:pt idx="117">
                  <c:v>1527</c:v>
                </c:pt>
                <c:pt idx="118">
                  <c:v>1425</c:v>
                </c:pt>
                <c:pt idx="119">
                  <c:v>1322</c:v>
                </c:pt>
                <c:pt idx="120">
                  <c:v>1269</c:v>
                </c:pt>
                <c:pt idx="121">
                  <c:v>1227</c:v>
                </c:pt>
                <c:pt idx="122">
                  <c:v>1217</c:v>
                </c:pt>
                <c:pt idx="123">
                  <c:v>1226</c:v>
                </c:pt>
                <c:pt idx="124">
                  <c:v>1257</c:v>
                </c:pt>
                <c:pt idx="125">
                  <c:v>1353</c:v>
                </c:pt>
                <c:pt idx="126">
                  <c:v>1497</c:v>
                </c:pt>
                <c:pt idx="127">
                  <c:v>1579</c:v>
                </c:pt>
                <c:pt idx="128">
                  <c:v>1621</c:v>
                </c:pt>
                <c:pt idx="129">
                  <c:v>1649</c:v>
                </c:pt>
                <c:pt idx="130">
                  <c:v>1701</c:v>
                </c:pt>
                <c:pt idx="131">
                  <c:v>1735</c:v>
                </c:pt>
                <c:pt idx="132">
                  <c:v>1787</c:v>
                </c:pt>
                <c:pt idx="133">
                  <c:v>1834</c:v>
                </c:pt>
                <c:pt idx="134">
                  <c:v>1844</c:v>
                </c:pt>
                <c:pt idx="135">
                  <c:v>1867</c:v>
                </c:pt>
                <c:pt idx="136">
                  <c:v>1888</c:v>
                </c:pt>
                <c:pt idx="137">
                  <c:v>1920</c:v>
                </c:pt>
                <c:pt idx="138">
                  <c:v>1901</c:v>
                </c:pt>
                <c:pt idx="139">
                  <c:v>1894</c:v>
                </c:pt>
                <c:pt idx="140">
                  <c:v>1817</c:v>
                </c:pt>
                <c:pt idx="141">
                  <c:v>1705</c:v>
                </c:pt>
                <c:pt idx="142">
                  <c:v>1579</c:v>
                </c:pt>
                <c:pt idx="143">
                  <c:v>1476</c:v>
                </c:pt>
                <c:pt idx="144">
                  <c:v>1390</c:v>
                </c:pt>
                <c:pt idx="145">
                  <c:v>1330</c:v>
                </c:pt>
                <c:pt idx="146">
                  <c:v>1302</c:v>
                </c:pt>
                <c:pt idx="147">
                  <c:v>1301</c:v>
                </c:pt>
                <c:pt idx="148">
                  <c:v>1322</c:v>
                </c:pt>
                <c:pt idx="149">
                  <c:v>1390</c:v>
                </c:pt>
                <c:pt idx="150">
                  <c:v>1531</c:v>
                </c:pt>
                <c:pt idx="151">
                  <c:v>1597</c:v>
                </c:pt>
                <c:pt idx="152">
                  <c:v>1626</c:v>
                </c:pt>
                <c:pt idx="153">
                  <c:v>1665</c:v>
                </c:pt>
                <c:pt idx="154">
                  <c:v>1703</c:v>
                </c:pt>
                <c:pt idx="155">
                  <c:v>1768</c:v>
                </c:pt>
                <c:pt idx="156">
                  <c:v>1806</c:v>
                </c:pt>
                <c:pt idx="157">
                  <c:v>1810</c:v>
                </c:pt>
                <c:pt idx="158">
                  <c:v>1810</c:v>
                </c:pt>
                <c:pt idx="159">
                  <c:v>1810</c:v>
                </c:pt>
                <c:pt idx="160">
                  <c:v>1810</c:v>
                </c:pt>
                <c:pt idx="161">
                  <c:v>1810</c:v>
                </c:pt>
                <c:pt idx="162">
                  <c:v>1810</c:v>
                </c:pt>
                <c:pt idx="163">
                  <c:v>1810</c:v>
                </c:pt>
                <c:pt idx="164">
                  <c:v>1810</c:v>
                </c:pt>
                <c:pt idx="165">
                  <c:v>1810</c:v>
                </c:pt>
                <c:pt idx="166">
                  <c:v>1810</c:v>
                </c:pt>
                <c:pt idx="167">
                  <c:v>1810</c:v>
                </c:pt>
                <c:pt idx="168">
                  <c:v>1810</c:v>
                </c:pt>
                <c:pt idx="169">
                  <c:v>1810</c:v>
                </c:pt>
                <c:pt idx="170">
                  <c:v>1810</c:v>
                </c:pt>
                <c:pt idx="171">
                  <c:v>1810</c:v>
                </c:pt>
                <c:pt idx="172">
                  <c:v>1810</c:v>
                </c:pt>
                <c:pt idx="173">
                  <c:v>1810</c:v>
                </c:pt>
                <c:pt idx="174">
                  <c:v>1810</c:v>
                </c:pt>
                <c:pt idx="175">
                  <c:v>1810</c:v>
                </c:pt>
                <c:pt idx="176">
                  <c:v>1810</c:v>
                </c:pt>
                <c:pt idx="177">
                  <c:v>1810</c:v>
                </c:pt>
                <c:pt idx="178">
                  <c:v>1784</c:v>
                </c:pt>
                <c:pt idx="179">
                  <c:v>1717</c:v>
                </c:pt>
                <c:pt idx="180">
                  <c:v>1716</c:v>
                </c:pt>
                <c:pt idx="181">
                  <c:v>1716</c:v>
                </c:pt>
                <c:pt idx="182">
                  <c:v>1716</c:v>
                </c:pt>
                <c:pt idx="183">
                  <c:v>1716</c:v>
                </c:pt>
                <c:pt idx="184">
                  <c:v>1716</c:v>
                </c:pt>
                <c:pt idx="185">
                  <c:v>1716</c:v>
                </c:pt>
                <c:pt idx="186">
                  <c:v>1716</c:v>
                </c:pt>
                <c:pt idx="187">
                  <c:v>1716</c:v>
                </c:pt>
                <c:pt idx="188">
                  <c:v>1716</c:v>
                </c:pt>
                <c:pt idx="189">
                  <c:v>1716</c:v>
                </c:pt>
                <c:pt idx="190">
                  <c:v>1716</c:v>
                </c:pt>
                <c:pt idx="191">
                  <c:v>1716</c:v>
                </c:pt>
                <c:pt idx="192">
                  <c:v>1716</c:v>
                </c:pt>
                <c:pt idx="193">
                  <c:v>1716</c:v>
                </c:pt>
                <c:pt idx="194">
                  <c:v>1716</c:v>
                </c:pt>
                <c:pt idx="195">
                  <c:v>1716</c:v>
                </c:pt>
                <c:pt idx="196">
                  <c:v>1716</c:v>
                </c:pt>
                <c:pt idx="197">
                  <c:v>1716</c:v>
                </c:pt>
                <c:pt idx="198">
                  <c:v>1716</c:v>
                </c:pt>
                <c:pt idx="199">
                  <c:v>1716</c:v>
                </c:pt>
                <c:pt idx="200">
                  <c:v>1716</c:v>
                </c:pt>
                <c:pt idx="201">
                  <c:v>1716</c:v>
                </c:pt>
                <c:pt idx="202">
                  <c:v>1716</c:v>
                </c:pt>
                <c:pt idx="203">
                  <c:v>1716</c:v>
                </c:pt>
                <c:pt idx="204">
                  <c:v>1716</c:v>
                </c:pt>
                <c:pt idx="205">
                  <c:v>1716</c:v>
                </c:pt>
                <c:pt idx="206">
                  <c:v>1716</c:v>
                </c:pt>
                <c:pt idx="207">
                  <c:v>1716</c:v>
                </c:pt>
                <c:pt idx="208">
                  <c:v>1716</c:v>
                </c:pt>
                <c:pt idx="209">
                  <c:v>1716</c:v>
                </c:pt>
                <c:pt idx="210">
                  <c:v>1716</c:v>
                </c:pt>
                <c:pt idx="211">
                  <c:v>1716</c:v>
                </c:pt>
                <c:pt idx="212">
                  <c:v>1716</c:v>
                </c:pt>
                <c:pt idx="213">
                  <c:v>1716</c:v>
                </c:pt>
                <c:pt idx="214">
                  <c:v>1716</c:v>
                </c:pt>
                <c:pt idx="215">
                  <c:v>1716</c:v>
                </c:pt>
                <c:pt idx="216">
                  <c:v>1716</c:v>
                </c:pt>
                <c:pt idx="217">
                  <c:v>1716</c:v>
                </c:pt>
                <c:pt idx="218">
                  <c:v>1716</c:v>
                </c:pt>
                <c:pt idx="219">
                  <c:v>1716</c:v>
                </c:pt>
                <c:pt idx="220">
                  <c:v>1716</c:v>
                </c:pt>
                <c:pt idx="221">
                  <c:v>1716</c:v>
                </c:pt>
                <c:pt idx="222">
                  <c:v>1716</c:v>
                </c:pt>
                <c:pt idx="223">
                  <c:v>1716</c:v>
                </c:pt>
                <c:pt idx="224">
                  <c:v>1716</c:v>
                </c:pt>
                <c:pt idx="225">
                  <c:v>1716</c:v>
                </c:pt>
                <c:pt idx="226">
                  <c:v>1716</c:v>
                </c:pt>
                <c:pt idx="227">
                  <c:v>1716</c:v>
                </c:pt>
                <c:pt idx="228">
                  <c:v>1716</c:v>
                </c:pt>
                <c:pt idx="229">
                  <c:v>1716</c:v>
                </c:pt>
                <c:pt idx="230">
                  <c:v>1716</c:v>
                </c:pt>
                <c:pt idx="231">
                  <c:v>1716</c:v>
                </c:pt>
                <c:pt idx="232">
                  <c:v>1716</c:v>
                </c:pt>
                <c:pt idx="233">
                  <c:v>1716</c:v>
                </c:pt>
                <c:pt idx="234">
                  <c:v>1716</c:v>
                </c:pt>
                <c:pt idx="235">
                  <c:v>1716</c:v>
                </c:pt>
                <c:pt idx="236">
                  <c:v>1716</c:v>
                </c:pt>
                <c:pt idx="237">
                  <c:v>1716</c:v>
                </c:pt>
                <c:pt idx="238">
                  <c:v>1716</c:v>
                </c:pt>
                <c:pt idx="239">
                  <c:v>1716</c:v>
                </c:pt>
                <c:pt idx="240">
                  <c:v>1716</c:v>
                </c:pt>
                <c:pt idx="241">
                  <c:v>1716</c:v>
                </c:pt>
                <c:pt idx="242">
                  <c:v>1716</c:v>
                </c:pt>
                <c:pt idx="243">
                  <c:v>1716</c:v>
                </c:pt>
                <c:pt idx="244">
                  <c:v>1716</c:v>
                </c:pt>
                <c:pt idx="245">
                  <c:v>1716</c:v>
                </c:pt>
                <c:pt idx="246">
                  <c:v>1716</c:v>
                </c:pt>
                <c:pt idx="247">
                  <c:v>1716</c:v>
                </c:pt>
                <c:pt idx="248">
                  <c:v>1716</c:v>
                </c:pt>
                <c:pt idx="249">
                  <c:v>1716</c:v>
                </c:pt>
                <c:pt idx="250">
                  <c:v>1716</c:v>
                </c:pt>
                <c:pt idx="251">
                  <c:v>1716</c:v>
                </c:pt>
                <c:pt idx="252">
                  <c:v>1716</c:v>
                </c:pt>
                <c:pt idx="253">
                  <c:v>1716</c:v>
                </c:pt>
                <c:pt idx="254">
                  <c:v>1716</c:v>
                </c:pt>
                <c:pt idx="255">
                  <c:v>1716</c:v>
                </c:pt>
                <c:pt idx="256">
                  <c:v>1716</c:v>
                </c:pt>
                <c:pt idx="257">
                  <c:v>1716</c:v>
                </c:pt>
                <c:pt idx="258">
                  <c:v>1716</c:v>
                </c:pt>
                <c:pt idx="259">
                  <c:v>1716</c:v>
                </c:pt>
                <c:pt idx="260">
                  <c:v>1716</c:v>
                </c:pt>
                <c:pt idx="261">
                  <c:v>1716</c:v>
                </c:pt>
                <c:pt idx="262">
                  <c:v>1716</c:v>
                </c:pt>
                <c:pt idx="263">
                  <c:v>1716</c:v>
                </c:pt>
                <c:pt idx="264">
                  <c:v>1716</c:v>
                </c:pt>
                <c:pt idx="265">
                  <c:v>1716</c:v>
                </c:pt>
                <c:pt idx="266">
                  <c:v>1716</c:v>
                </c:pt>
                <c:pt idx="267">
                  <c:v>1716</c:v>
                </c:pt>
                <c:pt idx="268">
                  <c:v>1716</c:v>
                </c:pt>
                <c:pt idx="269">
                  <c:v>1716</c:v>
                </c:pt>
                <c:pt idx="270">
                  <c:v>1716</c:v>
                </c:pt>
                <c:pt idx="271">
                  <c:v>1716</c:v>
                </c:pt>
                <c:pt idx="272">
                  <c:v>1716</c:v>
                </c:pt>
                <c:pt idx="273">
                  <c:v>1716</c:v>
                </c:pt>
                <c:pt idx="274">
                  <c:v>1716</c:v>
                </c:pt>
                <c:pt idx="275">
                  <c:v>1716</c:v>
                </c:pt>
                <c:pt idx="276">
                  <c:v>1716</c:v>
                </c:pt>
                <c:pt idx="277">
                  <c:v>1716</c:v>
                </c:pt>
                <c:pt idx="278">
                  <c:v>1716</c:v>
                </c:pt>
                <c:pt idx="279">
                  <c:v>1716</c:v>
                </c:pt>
                <c:pt idx="280">
                  <c:v>1716</c:v>
                </c:pt>
                <c:pt idx="281">
                  <c:v>1716</c:v>
                </c:pt>
                <c:pt idx="282">
                  <c:v>1716</c:v>
                </c:pt>
                <c:pt idx="283">
                  <c:v>1716</c:v>
                </c:pt>
                <c:pt idx="284">
                  <c:v>1716</c:v>
                </c:pt>
                <c:pt idx="285">
                  <c:v>1716</c:v>
                </c:pt>
                <c:pt idx="286">
                  <c:v>1716</c:v>
                </c:pt>
                <c:pt idx="287">
                  <c:v>1716</c:v>
                </c:pt>
                <c:pt idx="288">
                  <c:v>1716</c:v>
                </c:pt>
                <c:pt idx="289">
                  <c:v>1716</c:v>
                </c:pt>
                <c:pt idx="290">
                  <c:v>1716</c:v>
                </c:pt>
                <c:pt idx="291">
                  <c:v>1716</c:v>
                </c:pt>
                <c:pt idx="292">
                  <c:v>1716</c:v>
                </c:pt>
                <c:pt idx="293">
                  <c:v>1716</c:v>
                </c:pt>
                <c:pt idx="294">
                  <c:v>1716</c:v>
                </c:pt>
                <c:pt idx="295">
                  <c:v>1716</c:v>
                </c:pt>
                <c:pt idx="296">
                  <c:v>1716</c:v>
                </c:pt>
                <c:pt idx="297">
                  <c:v>1716</c:v>
                </c:pt>
                <c:pt idx="298">
                  <c:v>1716</c:v>
                </c:pt>
                <c:pt idx="299">
                  <c:v>1716</c:v>
                </c:pt>
                <c:pt idx="300">
                  <c:v>1716</c:v>
                </c:pt>
                <c:pt idx="301">
                  <c:v>1716</c:v>
                </c:pt>
                <c:pt idx="302">
                  <c:v>1716</c:v>
                </c:pt>
                <c:pt idx="303">
                  <c:v>1716</c:v>
                </c:pt>
                <c:pt idx="304">
                  <c:v>1716</c:v>
                </c:pt>
                <c:pt idx="305">
                  <c:v>1716</c:v>
                </c:pt>
                <c:pt idx="306">
                  <c:v>1716</c:v>
                </c:pt>
                <c:pt idx="307">
                  <c:v>1716</c:v>
                </c:pt>
                <c:pt idx="308">
                  <c:v>1716</c:v>
                </c:pt>
                <c:pt idx="309">
                  <c:v>1716</c:v>
                </c:pt>
                <c:pt idx="310">
                  <c:v>1716</c:v>
                </c:pt>
                <c:pt idx="311">
                  <c:v>171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39-4F59-A225-BF02AD36EF7B}"/>
            </c:ext>
          </c:extLst>
        </c:ser>
        <c:ser>
          <c:idx val="12"/>
          <c:order val="7"/>
          <c:tx>
            <c:strRef>
              <c:f>'Hourly Charts'!$AJ$2</c:f>
              <c:strCache>
                <c:ptCount val="1"/>
                <c:pt idx="0">
                  <c:v>Subregion JC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J$3:$AJ$363</c:f>
              <c:numCache>
                <c:formatCode>General</c:formatCode>
                <c:ptCount val="361"/>
                <c:pt idx="0">
                  <c:v>1872</c:v>
                </c:pt>
                <c:pt idx="1">
                  <c:v>1779</c:v>
                </c:pt>
                <c:pt idx="2">
                  <c:v>1753</c:v>
                </c:pt>
                <c:pt idx="3">
                  <c:v>1733</c:v>
                </c:pt>
                <c:pt idx="4">
                  <c:v>1759</c:v>
                </c:pt>
                <c:pt idx="5">
                  <c:v>1886</c:v>
                </c:pt>
                <c:pt idx="6">
                  <c:v>2080</c:v>
                </c:pt>
                <c:pt idx="7">
                  <c:v>2176</c:v>
                </c:pt>
                <c:pt idx="8">
                  <c:v>2140</c:v>
                </c:pt>
                <c:pt idx="9">
                  <c:v>2030</c:v>
                </c:pt>
                <c:pt idx="10">
                  <c:v>1928</c:v>
                </c:pt>
                <c:pt idx="11">
                  <c:v>1840</c:v>
                </c:pt>
                <c:pt idx="12">
                  <c:v>1803</c:v>
                </c:pt>
                <c:pt idx="13">
                  <c:v>1876</c:v>
                </c:pt>
                <c:pt idx="14">
                  <c:v>1916</c:v>
                </c:pt>
                <c:pt idx="15">
                  <c:v>2002</c:v>
                </c:pt>
                <c:pt idx="16">
                  <c:v>2175</c:v>
                </c:pt>
                <c:pt idx="17">
                  <c:v>2354</c:v>
                </c:pt>
                <c:pt idx="18">
                  <c:v>2478</c:v>
                </c:pt>
                <c:pt idx="19">
                  <c:v>2577</c:v>
                </c:pt>
                <c:pt idx="20">
                  <c:v>2501</c:v>
                </c:pt>
                <c:pt idx="21">
                  <c:v>2347</c:v>
                </c:pt>
                <c:pt idx="22">
                  <c:v>2157</c:v>
                </c:pt>
                <c:pt idx="23">
                  <c:v>1976</c:v>
                </c:pt>
                <c:pt idx="24">
                  <c:v>1872</c:v>
                </c:pt>
                <c:pt idx="25">
                  <c:v>1793</c:v>
                </c:pt>
                <c:pt idx="26">
                  <c:v>1728</c:v>
                </c:pt>
                <c:pt idx="27">
                  <c:v>1697</c:v>
                </c:pt>
                <c:pt idx="28">
                  <c:v>1718</c:v>
                </c:pt>
                <c:pt idx="29">
                  <c:v>1823</c:v>
                </c:pt>
                <c:pt idx="30">
                  <c:v>2043</c:v>
                </c:pt>
                <c:pt idx="31">
                  <c:v>2173</c:v>
                </c:pt>
                <c:pt idx="32">
                  <c:v>2235</c:v>
                </c:pt>
                <c:pt idx="33">
                  <c:v>2263</c:v>
                </c:pt>
                <c:pt idx="34">
                  <c:v>2269</c:v>
                </c:pt>
                <c:pt idx="35">
                  <c:v>2264</c:v>
                </c:pt>
                <c:pt idx="36">
                  <c:v>2299</c:v>
                </c:pt>
                <c:pt idx="37">
                  <c:v>2312</c:v>
                </c:pt>
                <c:pt idx="38">
                  <c:v>2304</c:v>
                </c:pt>
                <c:pt idx="39">
                  <c:v>2300</c:v>
                </c:pt>
                <c:pt idx="40">
                  <c:v>2354</c:v>
                </c:pt>
                <c:pt idx="41">
                  <c:v>2397</c:v>
                </c:pt>
                <c:pt idx="42">
                  <c:v>2488</c:v>
                </c:pt>
                <c:pt idx="43">
                  <c:v>2540</c:v>
                </c:pt>
                <c:pt idx="44">
                  <c:v>2458</c:v>
                </c:pt>
                <c:pt idx="45">
                  <c:v>2326</c:v>
                </c:pt>
                <c:pt idx="46">
                  <c:v>2148</c:v>
                </c:pt>
                <c:pt idx="47">
                  <c:v>1982</c:v>
                </c:pt>
                <c:pt idx="48">
                  <c:v>1859</c:v>
                </c:pt>
                <c:pt idx="49">
                  <c:v>1783</c:v>
                </c:pt>
                <c:pt idx="50">
                  <c:v>1733</c:v>
                </c:pt>
                <c:pt idx="51">
                  <c:v>1711</c:v>
                </c:pt>
                <c:pt idx="52">
                  <c:v>1746</c:v>
                </c:pt>
                <c:pt idx="53">
                  <c:v>1847</c:v>
                </c:pt>
                <c:pt idx="54">
                  <c:v>2050</c:v>
                </c:pt>
                <c:pt idx="55">
                  <c:v>2207</c:v>
                </c:pt>
                <c:pt idx="56">
                  <c:v>2312</c:v>
                </c:pt>
                <c:pt idx="57">
                  <c:v>2382</c:v>
                </c:pt>
                <c:pt idx="58">
                  <c:v>2373</c:v>
                </c:pt>
                <c:pt idx="59">
                  <c:v>2381</c:v>
                </c:pt>
                <c:pt idx="60">
                  <c:v>2355</c:v>
                </c:pt>
                <c:pt idx="61">
                  <c:v>2376</c:v>
                </c:pt>
                <c:pt idx="62">
                  <c:v>2315</c:v>
                </c:pt>
                <c:pt idx="63">
                  <c:v>2339</c:v>
                </c:pt>
                <c:pt idx="64">
                  <c:v>2393</c:v>
                </c:pt>
                <c:pt idx="65">
                  <c:v>2429</c:v>
                </c:pt>
                <c:pt idx="66">
                  <c:v>2483</c:v>
                </c:pt>
                <c:pt idx="67">
                  <c:v>2498</c:v>
                </c:pt>
                <c:pt idx="68">
                  <c:v>2418</c:v>
                </c:pt>
                <c:pt idx="69">
                  <c:v>2322</c:v>
                </c:pt>
                <c:pt idx="70">
                  <c:v>2178</c:v>
                </c:pt>
                <c:pt idx="71">
                  <c:v>2038</c:v>
                </c:pt>
                <c:pt idx="72">
                  <c:v>1893</c:v>
                </c:pt>
                <c:pt idx="73">
                  <c:v>1804</c:v>
                </c:pt>
                <c:pt idx="74">
                  <c:v>1751</c:v>
                </c:pt>
                <c:pt idx="75">
                  <c:v>1720</c:v>
                </c:pt>
                <c:pt idx="76">
                  <c:v>1708</c:v>
                </c:pt>
                <c:pt idx="77">
                  <c:v>1767</c:v>
                </c:pt>
                <c:pt idx="78">
                  <c:v>1858</c:v>
                </c:pt>
                <c:pt idx="79">
                  <c:v>1941</c:v>
                </c:pt>
                <c:pt idx="80">
                  <c:v>2038</c:v>
                </c:pt>
                <c:pt idx="81">
                  <c:v>2102</c:v>
                </c:pt>
                <c:pt idx="82">
                  <c:v>2153</c:v>
                </c:pt>
                <c:pt idx="83">
                  <c:v>2200</c:v>
                </c:pt>
                <c:pt idx="84">
                  <c:v>2185</c:v>
                </c:pt>
                <c:pt idx="85">
                  <c:v>2057</c:v>
                </c:pt>
                <c:pt idx="86">
                  <c:v>1918</c:v>
                </c:pt>
                <c:pt idx="87">
                  <c:v>1957</c:v>
                </c:pt>
                <c:pt idx="88">
                  <c:v>2094</c:v>
                </c:pt>
                <c:pt idx="89">
                  <c:v>2216</c:v>
                </c:pt>
                <c:pt idx="90">
                  <c:v>2309</c:v>
                </c:pt>
                <c:pt idx="91">
                  <c:v>2359</c:v>
                </c:pt>
                <c:pt idx="92">
                  <c:v>2292</c:v>
                </c:pt>
                <c:pt idx="93">
                  <c:v>2213</c:v>
                </c:pt>
                <c:pt idx="94">
                  <c:v>2101</c:v>
                </c:pt>
                <c:pt idx="95">
                  <c:v>1974</c:v>
                </c:pt>
                <c:pt idx="96">
                  <c:v>1843</c:v>
                </c:pt>
                <c:pt idx="97">
                  <c:v>1760</c:v>
                </c:pt>
                <c:pt idx="98">
                  <c:v>1709</c:v>
                </c:pt>
                <c:pt idx="99">
                  <c:v>1673</c:v>
                </c:pt>
                <c:pt idx="100">
                  <c:v>1663</c:v>
                </c:pt>
                <c:pt idx="101">
                  <c:v>1686</c:v>
                </c:pt>
                <c:pt idx="102">
                  <c:v>1735</c:v>
                </c:pt>
                <c:pt idx="103">
                  <c:v>1767</c:v>
                </c:pt>
                <c:pt idx="104">
                  <c:v>1771</c:v>
                </c:pt>
                <c:pt idx="105">
                  <c:v>1724</c:v>
                </c:pt>
                <c:pt idx="106">
                  <c:v>1663</c:v>
                </c:pt>
                <c:pt idx="107">
                  <c:v>1642</c:v>
                </c:pt>
                <c:pt idx="108">
                  <c:v>1678</c:v>
                </c:pt>
                <c:pt idx="109">
                  <c:v>1775</c:v>
                </c:pt>
                <c:pt idx="110">
                  <c:v>1937</c:v>
                </c:pt>
                <c:pt idx="111">
                  <c:v>2128</c:v>
                </c:pt>
                <c:pt idx="112">
                  <c:v>2393</c:v>
                </c:pt>
                <c:pt idx="113">
                  <c:v>2583</c:v>
                </c:pt>
                <c:pt idx="114">
                  <c:v>2641</c:v>
                </c:pt>
                <c:pt idx="115">
                  <c:v>2656</c:v>
                </c:pt>
                <c:pt idx="116">
                  <c:v>2546</c:v>
                </c:pt>
                <c:pt idx="117">
                  <c:v>2386</c:v>
                </c:pt>
                <c:pt idx="118">
                  <c:v>2198</c:v>
                </c:pt>
                <c:pt idx="119">
                  <c:v>2012</c:v>
                </c:pt>
                <c:pt idx="120">
                  <c:v>1863</c:v>
                </c:pt>
                <c:pt idx="121">
                  <c:v>1775</c:v>
                </c:pt>
                <c:pt idx="122">
                  <c:v>1724</c:v>
                </c:pt>
                <c:pt idx="123">
                  <c:v>1693</c:v>
                </c:pt>
                <c:pt idx="124">
                  <c:v>1719</c:v>
                </c:pt>
                <c:pt idx="125">
                  <c:v>1830</c:v>
                </c:pt>
                <c:pt idx="126">
                  <c:v>2029</c:v>
                </c:pt>
                <c:pt idx="127">
                  <c:v>2115</c:v>
                </c:pt>
                <c:pt idx="128">
                  <c:v>2125</c:v>
                </c:pt>
                <c:pt idx="129">
                  <c:v>2073</c:v>
                </c:pt>
                <c:pt idx="130">
                  <c:v>2058</c:v>
                </c:pt>
                <c:pt idx="131">
                  <c:v>2086</c:v>
                </c:pt>
                <c:pt idx="132">
                  <c:v>2188</c:v>
                </c:pt>
                <c:pt idx="133">
                  <c:v>2335</c:v>
                </c:pt>
                <c:pt idx="134">
                  <c:v>2525</c:v>
                </c:pt>
                <c:pt idx="135">
                  <c:v>2712</c:v>
                </c:pt>
                <c:pt idx="136">
                  <c:v>2857</c:v>
                </c:pt>
                <c:pt idx="137">
                  <c:v>2928</c:v>
                </c:pt>
                <c:pt idx="138">
                  <c:v>2939</c:v>
                </c:pt>
                <c:pt idx="139">
                  <c:v>2903</c:v>
                </c:pt>
                <c:pt idx="140">
                  <c:v>2744</c:v>
                </c:pt>
                <c:pt idx="141">
                  <c:v>2534</c:v>
                </c:pt>
                <c:pt idx="142">
                  <c:v>2310</c:v>
                </c:pt>
                <c:pt idx="143">
                  <c:v>2103</c:v>
                </c:pt>
                <c:pt idx="144">
                  <c:v>1942</c:v>
                </c:pt>
                <c:pt idx="145">
                  <c:v>1820</c:v>
                </c:pt>
                <c:pt idx="146">
                  <c:v>1760</c:v>
                </c:pt>
                <c:pt idx="147">
                  <c:v>1737</c:v>
                </c:pt>
                <c:pt idx="148">
                  <c:v>1748</c:v>
                </c:pt>
                <c:pt idx="149">
                  <c:v>1837</c:v>
                </c:pt>
                <c:pt idx="150">
                  <c:v>2048</c:v>
                </c:pt>
                <c:pt idx="151">
                  <c:v>2137</c:v>
                </c:pt>
                <c:pt idx="152">
                  <c:v>2101</c:v>
                </c:pt>
                <c:pt idx="153">
                  <c:v>2050</c:v>
                </c:pt>
                <c:pt idx="154">
                  <c:v>2023</c:v>
                </c:pt>
                <c:pt idx="155">
                  <c:v>2080</c:v>
                </c:pt>
                <c:pt idx="156">
                  <c:v>2216</c:v>
                </c:pt>
                <c:pt idx="157">
                  <c:v>2396</c:v>
                </c:pt>
                <c:pt idx="158">
                  <c:v>2632</c:v>
                </c:pt>
                <c:pt idx="159">
                  <c:v>2853</c:v>
                </c:pt>
                <c:pt idx="160">
                  <c:v>3072</c:v>
                </c:pt>
                <c:pt idx="161">
                  <c:v>3211</c:v>
                </c:pt>
                <c:pt idx="162">
                  <c:v>3190</c:v>
                </c:pt>
                <c:pt idx="163">
                  <c:v>3106</c:v>
                </c:pt>
                <c:pt idx="164">
                  <c:v>2945</c:v>
                </c:pt>
                <c:pt idx="165">
                  <c:v>2720</c:v>
                </c:pt>
                <c:pt idx="166">
                  <c:v>2455</c:v>
                </c:pt>
                <c:pt idx="167">
                  <c:v>2228</c:v>
                </c:pt>
                <c:pt idx="168">
                  <c:v>2055</c:v>
                </c:pt>
                <c:pt idx="169">
                  <c:v>1938</c:v>
                </c:pt>
                <c:pt idx="170">
                  <c:v>1864</c:v>
                </c:pt>
                <c:pt idx="171">
                  <c:v>1805</c:v>
                </c:pt>
                <c:pt idx="172">
                  <c:v>1803</c:v>
                </c:pt>
                <c:pt idx="173">
                  <c:v>1918</c:v>
                </c:pt>
                <c:pt idx="174">
                  <c:v>2125</c:v>
                </c:pt>
                <c:pt idx="175">
                  <c:v>2221</c:v>
                </c:pt>
                <c:pt idx="176">
                  <c:v>2208</c:v>
                </c:pt>
                <c:pt idx="177">
                  <c:v>2212</c:v>
                </c:pt>
                <c:pt idx="178">
                  <c:v>2250</c:v>
                </c:pt>
                <c:pt idx="179">
                  <c:v>2387</c:v>
                </c:pt>
                <c:pt idx="180">
                  <c:v>2562</c:v>
                </c:pt>
                <c:pt idx="181">
                  <c:v>2775</c:v>
                </c:pt>
                <c:pt idx="182">
                  <c:v>2989</c:v>
                </c:pt>
                <c:pt idx="183">
                  <c:v>3224</c:v>
                </c:pt>
                <c:pt idx="184">
                  <c:v>3404</c:v>
                </c:pt>
                <c:pt idx="185">
                  <c:v>3464</c:v>
                </c:pt>
                <c:pt idx="186">
                  <c:v>3369</c:v>
                </c:pt>
                <c:pt idx="187">
                  <c:v>3249</c:v>
                </c:pt>
                <c:pt idx="188">
                  <c:v>3033</c:v>
                </c:pt>
                <c:pt idx="189">
                  <c:v>2800</c:v>
                </c:pt>
                <c:pt idx="190">
                  <c:v>2541</c:v>
                </c:pt>
                <c:pt idx="191">
                  <c:v>2239</c:v>
                </c:pt>
                <c:pt idx="192">
                  <c:v>2049</c:v>
                </c:pt>
                <c:pt idx="193">
                  <c:v>1911</c:v>
                </c:pt>
                <c:pt idx="194">
                  <c:v>1807</c:v>
                </c:pt>
                <c:pt idx="195">
                  <c:v>1745</c:v>
                </c:pt>
                <c:pt idx="196">
                  <c:v>1787</c:v>
                </c:pt>
                <c:pt idx="197">
                  <c:v>1893</c:v>
                </c:pt>
                <c:pt idx="198">
                  <c:v>2091</c:v>
                </c:pt>
                <c:pt idx="199">
                  <c:v>2163</c:v>
                </c:pt>
                <c:pt idx="200">
                  <c:v>2174</c:v>
                </c:pt>
                <c:pt idx="201">
                  <c:v>2126</c:v>
                </c:pt>
                <c:pt idx="202">
                  <c:v>2106</c:v>
                </c:pt>
                <c:pt idx="203">
                  <c:v>2183</c:v>
                </c:pt>
                <c:pt idx="204">
                  <c:v>2325</c:v>
                </c:pt>
                <c:pt idx="205">
                  <c:v>2461</c:v>
                </c:pt>
                <c:pt idx="206">
                  <c:v>2630</c:v>
                </c:pt>
                <c:pt idx="207">
                  <c:v>2823</c:v>
                </c:pt>
                <c:pt idx="208">
                  <c:v>3003</c:v>
                </c:pt>
                <c:pt idx="209">
                  <c:v>3052</c:v>
                </c:pt>
                <c:pt idx="210">
                  <c:v>2997</c:v>
                </c:pt>
                <c:pt idx="211">
                  <c:v>2981</c:v>
                </c:pt>
                <c:pt idx="212">
                  <c:v>2838</c:v>
                </c:pt>
                <c:pt idx="213">
                  <c:v>2666</c:v>
                </c:pt>
                <c:pt idx="214">
                  <c:v>2454</c:v>
                </c:pt>
                <c:pt idx="215">
                  <c:v>2263</c:v>
                </c:pt>
                <c:pt idx="216">
                  <c:v>2097</c:v>
                </c:pt>
                <c:pt idx="217">
                  <c:v>1998</c:v>
                </c:pt>
                <c:pt idx="218">
                  <c:v>1920</c:v>
                </c:pt>
                <c:pt idx="219">
                  <c:v>1897</c:v>
                </c:pt>
                <c:pt idx="220">
                  <c:v>1922</c:v>
                </c:pt>
                <c:pt idx="221">
                  <c:v>2006</c:v>
                </c:pt>
                <c:pt idx="222">
                  <c:v>2250</c:v>
                </c:pt>
                <c:pt idx="223">
                  <c:v>2397</c:v>
                </c:pt>
                <c:pt idx="224">
                  <c:v>2487</c:v>
                </c:pt>
                <c:pt idx="225">
                  <c:v>2551</c:v>
                </c:pt>
                <c:pt idx="226">
                  <c:v>2567</c:v>
                </c:pt>
                <c:pt idx="227">
                  <c:v>2548</c:v>
                </c:pt>
                <c:pt idx="228">
                  <c:v>2629</c:v>
                </c:pt>
                <c:pt idx="229">
                  <c:v>2782</c:v>
                </c:pt>
                <c:pt idx="230">
                  <c:v>2855</c:v>
                </c:pt>
                <c:pt idx="231">
                  <c:v>2856</c:v>
                </c:pt>
                <c:pt idx="232">
                  <c:v>2907</c:v>
                </c:pt>
                <c:pt idx="233">
                  <c:v>2941</c:v>
                </c:pt>
                <c:pt idx="234">
                  <c:v>2969</c:v>
                </c:pt>
                <c:pt idx="235">
                  <c:v>2960</c:v>
                </c:pt>
                <c:pt idx="236">
                  <c:v>2856</c:v>
                </c:pt>
                <c:pt idx="237">
                  <c:v>2747</c:v>
                </c:pt>
                <c:pt idx="238">
                  <c:v>2561</c:v>
                </c:pt>
                <c:pt idx="239">
                  <c:v>2355</c:v>
                </c:pt>
                <c:pt idx="240">
                  <c:v>2170</c:v>
                </c:pt>
                <c:pt idx="241">
                  <c:v>2078</c:v>
                </c:pt>
                <c:pt idx="242">
                  <c:v>2004</c:v>
                </c:pt>
                <c:pt idx="243">
                  <c:v>1946</c:v>
                </c:pt>
                <c:pt idx="244">
                  <c:v>1932</c:v>
                </c:pt>
                <c:pt idx="245">
                  <c:v>1960</c:v>
                </c:pt>
                <c:pt idx="246">
                  <c:v>2036</c:v>
                </c:pt>
                <c:pt idx="247">
                  <c:v>2124</c:v>
                </c:pt>
                <c:pt idx="248">
                  <c:v>2254</c:v>
                </c:pt>
                <c:pt idx="249">
                  <c:v>2325</c:v>
                </c:pt>
                <c:pt idx="250">
                  <c:v>2378</c:v>
                </c:pt>
                <c:pt idx="251">
                  <c:v>2442</c:v>
                </c:pt>
                <c:pt idx="252">
                  <c:v>2449</c:v>
                </c:pt>
                <c:pt idx="253">
                  <c:v>2360</c:v>
                </c:pt>
                <c:pt idx="254">
                  <c:v>2330</c:v>
                </c:pt>
                <c:pt idx="255">
                  <c:v>2333</c:v>
                </c:pt>
                <c:pt idx="256">
                  <c:v>2287</c:v>
                </c:pt>
                <c:pt idx="257">
                  <c:v>2292</c:v>
                </c:pt>
                <c:pt idx="258">
                  <c:v>2327</c:v>
                </c:pt>
                <c:pt idx="259">
                  <c:v>2342</c:v>
                </c:pt>
                <c:pt idx="260">
                  <c:v>2248</c:v>
                </c:pt>
                <c:pt idx="261">
                  <c:v>2155</c:v>
                </c:pt>
                <c:pt idx="262">
                  <c:v>2028</c:v>
                </c:pt>
                <c:pt idx="263">
                  <c:v>1894</c:v>
                </c:pt>
                <c:pt idx="264">
                  <c:v>1776</c:v>
                </c:pt>
                <c:pt idx="265">
                  <c:v>1693</c:v>
                </c:pt>
                <c:pt idx="266">
                  <c:v>1655</c:v>
                </c:pt>
                <c:pt idx="267">
                  <c:v>1637</c:v>
                </c:pt>
                <c:pt idx="268">
                  <c:v>1625</c:v>
                </c:pt>
                <c:pt idx="269">
                  <c:v>1653</c:v>
                </c:pt>
                <c:pt idx="270">
                  <c:v>1719</c:v>
                </c:pt>
                <c:pt idx="271">
                  <c:v>1744</c:v>
                </c:pt>
                <c:pt idx="272">
                  <c:v>1719</c:v>
                </c:pt>
                <c:pt idx="273">
                  <c:v>1666</c:v>
                </c:pt>
                <c:pt idx="274">
                  <c:v>1602</c:v>
                </c:pt>
                <c:pt idx="275">
                  <c:v>1635</c:v>
                </c:pt>
                <c:pt idx="276">
                  <c:v>1719</c:v>
                </c:pt>
                <c:pt idx="277">
                  <c:v>1756</c:v>
                </c:pt>
                <c:pt idx="278">
                  <c:v>1747</c:v>
                </c:pt>
                <c:pt idx="279">
                  <c:v>1813</c:v>
                </c:pt>
                <c:pt idx="280">
                  <c:v>1947</c:v>
                </c:pt>
                <c:pt idx="281">
                  <c:v>2108</c:v>
                </c:pt>
                <c:pt idx="282">
                  <c:v>2232</c:v>
                </c:pt>
                <c:pt idx="283">
                  <c:v>2287</c:v>
                </c:pt>
                <c:pt idx="284">
                  <c:v>2229</c:v>
                </c:pt>
                <c:pt idx="285">
                  <c:v>2127</c:v>
                </c:pt>
                <c:pt idx="286">
                  <c:v>1987</c:v>
                </c:pt>
                <c:pt idx="287">
                  <c:v>1851</c:v>
                </c:pt>
                <c:pt idx="288">
                  <c:v>1744</c:v>
                </c:pt>
                <c:pt idx="289">
                  <c:v>1676</c:v>
                </c:pt>
                <c:pt idx="290">
                  <c:v>1629</c:v>
                </c:pt>
                <c:pt idx="291">
                  <c:v>1632</c:v>
                </c:pt>
                <c:pt idx="292">
                  <c:v>1685</c:v>
                </c:pt>
                <c:pt idx="293">
                  <c:v>1790</c:v>
                </c:pt>
                <c:pt idx="294">
                  <c:v>1983</c:v>
                </c:pt>
                <c:pt idx="295">
                  <c:v>2091</c:v>
                </c:pt>
                <c:pt idx="296">
                  <c:v>2067</c:v>
                </c:pt>
                <c:pt idx="297">
                  <c:v>1946</c:v>
                </c:pt>
                <c:pt idx="298">
                  <c:v>1793</c:v>
                </c:pt>
                <c:pt idx="299">
                  <c:v>1720</c:v>
                </c:pt>
                <c:pt idx="300">
                  <c:v>1794</c:v>
                </c:pt>
                <c:pt idx="301">
                  <c:v>1779</c:v>
                </c:pt>
                <c:pt idx="302">
                  <c:v>1917</c:v>
                </c:pt>
                <c:pt idx="303">
                  <c:v>2058</c:v>
                </c:pt>
                <c:pt idx="304">
                  <c:v>2145</c:v>
                </c:pt>
                <c:pt idx="305">
                  <c:v>2312</c:v>
                </c:pt>
                <c:pt idx="306">
                  <c:v>2454</c:v>
                </c:pt>
                <c:pt idx="307">
                  <c:v>2514</c:v>
                </c:pt>
                <c:pt idx="308">
                  <c:v>2411</c:v>
                </c:pt>
                <c:pt idx="309">
                  <c:v>2256</c:v>
                </c:pt>
                <c:pt idx="310">
                  <c:v>2110</c:v>
                </c:pt>
                <c:pt idx="311">
                  <c:v>195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39-4F59-A225-BF02AD36EF7B}"/>
            </c:ext>
          </c:extLst>
        </c:ser>
        <c:ser>
          <c:idx val="11"/>
          <c:order val="8"/>
          <c:tx>
            <c:strRef>
              <c:f>'Hourly Charts'!$AI$2</c:f>
              <c:strCache>
                <c:ptCount val="1"/>
                <c:pt idx="0">
                  <c:v>Subregion EKPC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I$3:$AI$363</c:f>
              <c:numCache>
                <c:formatCode>General</c:formatCode>
                <c:ptCount val="361"/>
                <c:pt idx="0">
                  <c:v>1153</c:v>
                </c:pt>
                <c:pt idx="1">
                  <c:v>1082</c:v>
                </c:pt>
                <c:pt idx="2">
                  <c:v>1044</c:v>
                </c:pt>
                <c:pt idx="3">
                  <c:v>1022</c:v>
                </c:pt>
                <c:pt idx="4">
                  <c:v>1023</c:v>
                </c:pt>
                <c:pt idx="5">
                  <c:v>1075</c:v>
                </c:pt>
                <c:pt idx="6">
                  <c:v>1196</c:v>
                </c:pt>
                <c:pt idx="7">
                  <c:v>1237</c:v>
                </c:pt>
                <c:pt idx="8">
                  <c:v>1230</c:v>
                </c:pt>
                <c:pt idx="9">
                  <c:v>1257</c:v>
                </c:pt>
                <c:pt idx="10">
                  <c:v>1292</c:v>
                </c:pt>
                <c:pt idx="11">
                  <c:v>1327</c:v>
                </c:pt>
                <c:pt idx="12">
                  <c:v>1352</c:v>
                </c:pt>
                <c:pt idx="13">
                  <c:v>1379</c:v>
                </c:pt>
                <c:pt idx="14">
                  <c:v>1454</c:v>
                </c:pt>
                <c:pt idx="15">
                  <c:v>1539</c:v>
                </c:pt>
                <c:pt idx="16">
                  <c:v>1545</c:v>
                </c:pt>
                <c:pt idx="17">
                  <c:v>1600</c:v>
                </c:pt>
                <c:pt idx="18">
                  <c:v>1597</c:v>
                </c:pt>
                <c:pt idx="19">
                  <c:v>1572</c:v>
                </c:pt>
                <c:pt idx="20">
                  <c:v>1624</c:v>
                </c:pt>
                <c:pt idx="21">
                  <c:v>1460</c:v>
                </c:pt>
                <c:pt idx="22">
                  <c:v>1417</c:v>
                </c:pt>
                <c:pt idx="23">
                  <c:v>1245</c:v>
                </c:pt>
                <c:pt idx="24">
                  <c:v>1166</c:v>
                </c:pt>
                <c:pt idx="25">
                  <c:v>1079</c:v>
                </c:pt>
                <c:pt idx="26">
                  <c:v>1063</c:v>
                </c:pt>
                <c:pt idx="27">
                  <c:v>1050</c:v>
                </c:pt>
                <c:pt idx="28">
                  <c:v>1067</c:v>
                </c:pt>
                <c:pt idx="29">
                  <c:v>1076</c:v>
                </c:pt>
                <c:pt idx="30">
                  <c:v>1204</c:v>
                </c:pt>
                <c:pt idx="31">
                  <c:v>1258</c:v>
                </c:pt>
                <c:pt idx="32">
                  <c:v>1254</c:v>
                </c:pt>
                <c:pt idx="33">
                  <c:v>1333</c:v>
                </c:pt>
                <c:pt idx="34">
                  <c:v>1316</c:v>
                </c:pt>
                <c:pt idx="35">
                  <c:v>1399</c:v>
                </c:pt>
                <c:pt idx="36">
                  <c:v>1393</c:v>
                </c:pt>
                <c:pt idx="37">
                  <c:v>1431</c:v>
                </c:pt>
                <c:pt idx="38">
                  <c:v>1454</c:v>
                </c:pt>
                <c:pt idx="39">
                  <c:v>1489</c:v>
                </c:pt>
                <c:pt idx="40">
                  <c:v>1570</c:v>
                </c:pt>
                <c:pt idx="41">
                  <c:v>1623</c:v>
                </c:pt>
                <c:pt idx="42">
                  <c:v>1645</c:v>
                </c:pt>
                <c:pt idx="43">
                  <c:v>1531</c:v>
                </c:pt>
                <c:pt idx="44">
                  <c:v>1569</c:v>
                </c:pt>
                <c:pt idx="45">
                  <c:v>1510</c:v>
                </c:pt>
                <c:pt idx="46">
                  <c:v>1387</c:v>
                </c:pt>
                <c:pt idx="47">
                  <c:v>1257</c:v>
                </c:pt>
                <c:pt idx="48">
                  <c:v>1249</c:v>
                </c:pt>
                <c:pt idx="49">
                  <c:v>1148</c:v>
                </c:pt>
                <c:pt idx="50">
                  <c:v>1117</c:v>
                </c:pt>
                <c:pt idx="51">
                  <c:v>1051</c:v>
                </c:pt>
                <c:pt idx="52">
                  <c:v>1039</c:v>
                </c:pt>
                <c:pt idx="53">
                  <c:v>1109</c:v>
                </c:pt>
                <c:pt idx="54">
                  <c:v>1196</c:v>
                </c:pt>
                <c:pt idx="55">
                  <c:v>1336</c:v>
                </c:pt>
                <c:pt idx="56">
                  <c:v>1273</c:v>
                </c:pt>
                <c:pt idx="57">
                  <c:v>1245</c:v>
                </c:pt>
                <c:pt idx="58">
                  <c:v>1332</c:v>
                </c:pt>
                <c:pt idx="59">
                  <c:v>1366</c:v>
                </c:pt>
                <c:pt idx="60">
                  <c:v>1401</c:v>
                </c:pt>
                <c:pt idx="61">
                  <c:v>1550</c:v>
                </c:pt>
                <c:pt idx="62">
                  <c:v>1649</c:v>
                </c:pt>
                <c:pt idx="63">
                  <c:v>1715</c:v>
                </c:pt>
                <c:pt idx="64">
                  <c:v>1776</c:v>
                </c:pt>
                <c:pt idx="65">
                  <c:v>1811</c:v>
                </c:pt>
                <c:pt idx="66">
                  <c:v>1771</c:v>
                </c:pt>
                <c:pt idx="67">
                  <c:v>1682</c:v>
                </c:pt>
                <c:pt idx="68">
                  <c:v>1602</c:v>
                </c:pt>
                <c:pt idx="69">
                  <c:v>1563</c:v>
                </c:pt>
                <c:pt idx="70">
                  <c:v>1421</c:v>
                </c:pt>
                <c:pt idx="71">
                  <c:v>1326</c:v>
                </c:pt>
                <c:pt idx="72">
                  <c:v>1208</c:v>
                </c:pt>
                <c:pt idx="73">
                  <c:v>1020</c:v>
                </c:pt>
                <c:pt idx="74">
                  <c:v>985</c:v>
                </c:pt>
                <c:pt idx="75">
                  <c:v>985</c:v>
                </c:pt>
                <c:pt idx="76">
                  <c:v>1007</c:v>
                </c:pt>
                <c:pt idx="77">
                  <c:v>1121</c:v>
                </c:pt>
                <c:pt idx="78">
                  <c:v>1083</c:v>
                </c:pt>
                <c:pt idx="79">
                  <c:v>1219</c:v>
                </c:pt>
                <c:pt idx="80">
                  <c:v>1215</c:v>
                </c:pt>
                <c:pt idx="81">
                  <c:v>1288</c:v>
                </c:pt>
                <c:pt idx="82">
                  <c:v>1370</c:v>
                </c:pt>
                <c:pt idx="83">
                  <c:v>1437</c:v>
                </c:pt>
                <c:pt idx="84">
                  <c:v>1502</c:v>
                </c:pt>
                <c:pt idx="85">
                  <c:v>1670</c:v>
                </c:pt>
                <c:pt idx="86">
                  <c:v>1624</c:v>
                </c:pt>
                <c:pt idx="87">
                  <c:v>1621</c:v>
                </c:pt>
                <c:pt idx="88">
                  <c:v>1707</c:v>
                </c:pt>
                <c:pt idx="89">
                  <c:v>1797</c:v>
                </c:pt>
                <c:pt idx="90">
                  <c:v>1699</c:v>
                </c:pt>
                <c:pt idx="91">
                  <c:v>1684</c:v>
                </c:pt>
                <c:pt idx="92">
                  <c:v>1640</c:v>
                </c:pt>
                <c:pt idx="93">
                  <c:v>1378</c:v>
                </c:pt>
                <c:pt idx="94">
                  <c:v>1260</c:v>
                </c:pt>
                <c:pt idx="95">
                  <c:v>1160</c:v>
                </c:pt>
                <c:pt idx="96">
                  <c:v>1053</c:v>
                </c:pt>
                <c:pt idx="97">
                  <c:v>1003</c:v>
                </c:pt>
                <c:pt idx="98">
                  <c:v>959</c:v>
                </c:pt>
                <c:pt idx="99">
                  <c:v>1011</c:v>
                </c:pt>
                <c:pt idx="100">
                  <c:v>1033</c:v>
                </c:pt>
                <c:pt idx="101">
                  <c:v>1072</c:v>
                </c:pt>
                <c:pt idx="102">
                  <c:v>1122</c:v>
                </c:pt>
                <c:pt idx="103">
                  <c:v>1102</c:v>
                </c:pt>
                <c:pt idx="104">
                  <c:v>1208</c:v>
                </c:pt>
                <c:pt idx="105">
                  <c:v>1319</c:v>
                </c:pt>
                <c:pt idx="106">
                  <c:v>1357</c:v>
                </c:pt>
                <c:pt idx="107">
                  <c:v>1430</c:v>
                </c:pt>
                <c:pt idx="108">
                  <c:v>1451</c:v>
                </c:pt>
                <c:pt idx="109">
                  <c:v>1489</c:v>
                </c:pt>
                <c:pt idx="110">
                  <c:v>1590</c:v>
                </c:pt>
                <c:pt idx="111">
                  <c:v>1648</c:v>
                </c:pt>
                <c:pt idx="112">
                  <c:v>1744</c:v>
                </c:pt>
                <c:pt idx="113">
                  <c:v>1861</c:v>
                </c:pt>
                <c:pt idx="114">
                  <c:v>1839</c:v>
                </c:pt>
                <c:pt idx="115">
                  <c:v>1795</c:v>
                </c:pt>
                <c:pt idx="116">
                  <c:v>1600</c:v>
                </c:pt>
                <c:pt idx="117">
                  <c:v>1496</c:v>
                </c:pt>
                <c:pt idx="118">
                  <c:v>1424</c:v>
                </c:pt>
                <c:pt idx="119">
                  <c:v>1317</c:v>
                </c:pt>
                <c:pt idx="120">
                  <c:v>1243</c:v>
                </c:pt>
                <c:pt idx="121">
                  <c:v>1162</c:v>
                </c:pt>
                <c:pt idx="122">
                  <c:v>1162</c:v>
                </c:pt>
                <c:pt idx="123">
                  <c:v>1120</c:v>
                </c:pt>
                <c:pt idx="124">
                  <c:v>1146</c:v>
                </c:pt>
                <c:pt idx="125">
                  <c:v>1171</c:v>
                </c:pt>
                <c:pt idx="126">
                  <c:v>1277</c:v>
                </c:pt>
                <c:pt idx="127">
                  <c:v>1293</c:v>
                </c:pt>
                <c:pt idx="128">
                  <c:v>1329</c:v>
                </c:pt>
                <c:pt idx="129">
                  <c:v>1358</c:v>
                </c:pt>
                <c:pt idx="130">
                  <c:v>1442</c:v>
                </c:pt>
                <c:pt idx="131">
                  <c:v>1524</c:v>
                </c:pt>
                <c:pt idx="132">
                  <c:v>1611</c:v>
                </c:pt>
                <c:pt idx="133">
                  <c:v>1712</c:v>
                </c:pt>
                <c:pt idx="134">
                  <c:v>1765</c:v>
                </c:pt>
                <c:pt idx="135">
                  <c:v>1907</c:v>
                </c:pt>
                <c:pt idx="136">
                  <c:v>1836</c:v>
                </c:pt>
                <c:pt idx="137">
                  <c:v>1855</c:v>
                </c:pt>
                <c:pt idx="138">
                  <c:v>1863</c:v>
                </c:pt>
                <c:pt idx="139">
                  <c:v>1862</c:v>
                </c:pt>
                <c:pt idx="140">
                  <c:v>1691</c:v>
                </c:pt>
                <c:pt idx="141">
                  <c:v>1526</c:v>
                </c:pt>
                <c:pt idx="142">
                  <c:v>1486</c:v>
                </c:pt>
                <c:pt idx="143">
                  <c:v>1370</c:v>
                </c:pt>
                <c:pt idx="144">
                  <c:v>1265</c:v>
                </c:pt>
                <c:pt idx="145">
                  <c:v>1202</c:v>
                </c:pt>
                <c:pt idx="146">
                  <c:v>1173</c:v>
                </c:pt>
                <c:pt idx="147">
                  <c:v>1154</c:v>
                </c:pt>
                <c:pt idx="148">
                  <c:v>1172</c:v>
                </c:pt>
                <c:pt idx="149">
                  <c:v>1225</c:v>
                </c:pt>
                <c:pt idx="150">
                  <c:v>1313</c:v>
                </c:pt>
                <c:pt idx="151">
                  <c:v>1276</c:v>
                </c:pt>
                <c:pt idx="152">
                  <c:v>1387</c:v>
                </c:pt>
                <c:pt idx="153">
                  <c:v>1359</c:v>
                </c:pt>
                <c:pt idx="154">
                  <c:v>1325</c:v>
                </c:pt>
                <c:pt idx="155">
                  <c:v>1460</c:v>
                </c:pt>
                <c:pt idx="156">
                  <c:v>1639</c:v>
                </c:pt>
                <c:pt idx="157">
                  <c:v>1787</c:v>
                </c:pt>
                <c:pt idx="158">
                  <c:v>1882</c:v>
                </c:pt>
                <c:pt idx="159">
                  <c:v>1892</c:v>
                </c:pt>
                <c:pt idx="160">
                  <c:v>2007</c:v>
                </c:pt>
                <c:pt idx="161">
                  <c:v>2011</c:v>
                </c:pt>
                <c:pt idx="162">
                  <c:v>1919</c:v>
                </c:pt>
                <c:pt idx="163">
                  <c:v>1782</c:v>
                </c:pt>
                <c:pt idx="164">
                  <c:v>1744</c:v>
                </c:pt>
                <c:pt idx="165">
                  <c:v>1642</c:v>
                </c:pt>
                <c:pt idx="166">
                  <c:v>1475</c:v>
                </c:pt>
                <c:pt idx="167">
                  <c:v>1341</c:v>
                </c:pt>
                <c:pt idx="168">
                  <c:v>1306</c:v>
                </c:pt>
                <c:pt idx="169">
                  <c:v>1210</c:v>
                </c:pt>
                <c:pt idx="170">
                  <c:v>1163</c:v>
                </c:pt>
                <c:pt idx="171">
                  <c:v>1175</c:v>
                </c:pt>
                <c:pt idx="172">
                  <c:v>1157</c:v>
                </c:pt>
                <c:pt idx="173">
                  <c:v>1175</c:v>
                </c:pt>
                <c:pt idx="174">
                  <c:v>1314</c:v>
                </c:pt>
                <c:pt idx="175">
                  <c:v>1270</c:v>
                </c:pt>
                <c:pt idx="176">
                  <c:v>1359</c:v>
                </c:pt>
                <c:pt idx="177">
                  <c:v>1351</c:v>
                </c:pt>
                <c:pt idx="178">
                  <c:v>1494</c:v>
                </c:pt>
                <c:pt idx="179">
                  <c:v>1516</c:v>
                </c:pt>
                <c:pt idx="180">
                  <c:v>1616</c:v>
                </c:pt>
                <c:pt idx="181">
                  <c:v>1696</c:v>
                </c:pt>
                <c:pt idx="182">
                  <c:v>1713</c:v>
                </c:pt>
                <c:pt idx="183">
                  <c:v>1834</c:v>
                </c:pt>
                <c:pt idx="184">
                  <c:v>1902</c:v>
                </c:pt>
                <c:pt idx="185">
                  <c:v>1765</c:v>
                </c:pt>
                <c:pt idx="186">
                  <c:v>1680</c:v>
                </c:pt>
                <c:pt idx="187">
                  <c:v>1620</c:v>
                </c:pt>
                <c:pt idx="188">
                  <c:v>1642</c:v>
                </c:pt>
                <c:pt idx="189">
                  <c:v>1647</c:v>
                </c:pt>
                <c:pt idx="190">
                  <c:v>1410</c:v>
                </c:pt>
                <c:pt idx="191">
                  <c:v>1271</c:v>
                </c:pt>
                <c:pt idx="192">
                  <c:v>1256</c:v>
                </c:pt>
                <c:pt idx="193">
                  <c:v>1211</c:v>
                </c:pt>
                <c:pt idx="194">
                  <c:v>1136</c:v>
                </c:pt>
                <c:pt idx="195">
                  <c:v>1150</c:v>
                </c:pt>
                <c:pt idx="196">
                  <c:v>1051</c:v>
                </c:pt>
                <c:pt idx="197">
                  <c:v>1106</c:v>
                </c:pt>
                <c:pt idx="198">
                  <c:v>1331</c:v>
                </c:pt>
                <c:pt idx="199">
                  <c:v>1387</c:v>
                </c:pt>
                <c:pt idx="200">
                  <c:v>1375</c:v>
                </c:pt>
                <c:pt idx="201">
                  <c:v>1451</c:v>
                </c:pt>
                <c:pt idx="202">
                  <c:v>1386</c:v>
                </c:pt>
                <c:pt idx="203">
                  <c:v>1483</c:v>
                </c:pt>
                <c:pt idx="204">
                  <c:v>1490</c:v>
                </c:pt>
                <c:pt idx="205">
                  <c:v>1578</c:v>
                </c:pt>
                <c:pt idx="206">
                  <c:v>1595</c:v>
                </c:pt>
                <c:pt idx="207">
                  <c:v>1600</c:v>
                </c:pt>
                <c:pt idx="208">
                  <c:v>1550</c:v>
                </c:pt>
                <c:pt idx="209">
                  <c:v>1548</c:v>
                </c:pt>
                <c:pt idx="210">
                  <c:v>1495</c:v>
                </c:pt>
                <c:pt idx="211">
                  <c:v>1468</c:v>
                </c:pt>
                <c:pt idx="212">
                  <c:v>1493</c:v>
                </c:pt>
                <c:pt idx="213">
                  <c:v>1505</c:v>
                </c:pt>
                <c:pt idx="214">
                  <c:v>1421</c:v>
                </c:pt>
                <c:pt idx="215">
                  <c:v>1207</c:v>
                </c:pt>
                <c:pt idx="216">
                  <c:v>1098</c:v>
                </c:pt>
                <c:pt idx="217">
                  <c:v>1052</c:v>
                </c:pt>
                <c:pt idx="218">
                  <c:v>1089</c:v>
                </c:pt>
                <c:pt idx="219">
                  <c:v>1077</c:v>
                </c:pt>
                <c:pt idx="220">
                  <c:v>1188</c:v>
                </c:pt>
                <c:pt idx="221">
                  <c:v>1170</c:v>
                </c:pt>
                <c:pt idx="222">
                  <c:v>1204</c:v>
                </c:pt>
                <c:pt idx="223">
                  <c:v>1222</c:v>
                </c:pt>
                <c:pt idx="224">
                  <c:v>1242</c:v>
                </c:pt>
                <c:pt idx="225">
                  <c:v>1386</c:v>
                </c:pt>
                <c:pt idx="226">
                  <c:v>1370</c:v>
                </c:pt>
                <c:pt idx="227">
                  <c:v>1428</c:v>
                </c:pt>
                <c:pt idx="228">
                  <c:v>1475</c:v>
                </c:pt>
                <c:pt idx="229">
                  <c:v>1515</c:v>
                </c:pt>
                <c:pt idx="230">
                  <c:v>1492</c:v>
                </c:pt>
                <c:pt idx="231">
                  <c:v>1614</c:v>
                </c:pt>
                <c:pt idx="232">
                  <c:v>1653</c:v>
                </c:pt>
                <c:pt idx="233">
                  <c:v>1616</c:v>
                </c:pt>
                <c:pt idx="234">
                  <c:v>1612</c:v>
                </c:pt>
                <c:pt idx="235">
                  <c:v>1507</c:v>
                </c:pt>
                <c:pt idx="236">
                  <c:v>1448</c:v>
                </c:pt>
                <c:pt idx="237">
                  <c:v>1279</c:v>
                </c:pt>
                <c:pt idx="238">
                  <c:v>1192</c:v>
                </c:pt>
                <c:pt idx="239">
                  <c:v>1112</c:v>
                </c:pt>
                <c:pt idx="240">
                  <c:v>1036</c:v>
                </c:pt>
                <c:pt idx="241">
                  <c:v>998</c:v>
                </c:pt>
                <c:pt idx="242">
                  <c:v>975</c:v>
                </c:pt>
                <c:pt idx="243">
                  <c:v>958</c:v>
                </c:pt>
                <c:pt idx="244">
                  <c:v>1046</c:v>
                </c:pt>
                <c:pt idx="245">
                  <c:v>988</c:v>
                </c:pt>
                <c:pt idx="246">
                  <c:v>1013</c:v>
                </c:pt>
                <c:pt idx="247">
                  <c:v>1077</c:v>
                </c:pt>
                <c:pt idx="248">
                  <c:v>1189</c:v>
                </c:pt>
                <c:pt idx="249">
                  <c:v>1266</c:v>
                </c:pt>
                <c:pt idx="250">
                  <c:v>1307</c:v>
                </c:pt>
                <c:pt idx="251">
                  <c:v>1319</c:v>
                </c:pt>
                <c:pt idx="252">
                  <c:v>1258</c:v>
                </c:pt>
                <c:pt idx="253">
                  <c:v>1160</c:v>
                </c:pt>
                <c:pt idx="254">
                  <c:v>1145</c:v>
                </c:pt>
                <c:pt idx="255">
                  <c:v>1161</c:v>
                </c:pt>
                <c:pt idx="256">
                  <c:v>1166</c:v>
                </c:pt>
                <c:pt idx="257">
                  <c:v>1179</c:v>
                </c:pt>
                <c:pt idx="258">
                  <c:v>1188</c:v>
                </c:pt>
                <c:pt idx="259">
                  <c:v>1219</c:v>
                </c:pt>
                <c:pt idx="260">
                  <c:v>1236</c:v>
                </c:pt>
                <c:pt idx="261">
                  <c:v>1207</c:v>
                </c:pt>
                <c:pt idx="262">
                  <c:v>1164</c:v>
                </c:pt>
                <c:pt idx="263">
                  <c:v>1126</c:v>
                </c:pt>
                <c:pt idx="264">
                  <c:v>1073</c:v>
                </c:pt>
                <c:pt idx="265">
                  <c:v>1041</c:v>
                </c:pt>
                <c:pt idx="266">
                  <c:v>1032</c:v>
                </c:pt>
                <c:pt idx="267">
                  <c:v>1032</c:v>
                </c:pt>
                <c:pt idx="268">
                  <c:v>1043</c:v>
                </c:pt>
                <c:pt idx="269">
                  <c:v>1061</c:v>
                </c:pt>
                <c:pt idx="270">
                  <c:v>1098</c:v>
                </c:pt>
                <c:pt idx="271">
                  <c:v>1183</c:v>
                </c:pt>
                <c:pt idx="272">
                  <c:v>1277</c:v>
                </c:pt>
                <c:pt idx="273">
                  <c:v>1318</c:v>
                </c:pt>
                <c:pt idx="274">
                  <c:v>1276</c:v>
                </c:pt>
                <c:pt idx="275">
                  <c:v>1292</c:v>
                </c:pt>
                <c:pt idx="276">
                  <c:v>1270</c:v>
                </c:pt>
                <c:pt idx="277">
                  <c:v>1231</c:v>
                </c:pt>
                <c:pt idx="278">
                  <c:v>1245</c:v>
                </c:pt>
                <c:pt idx="279">
                  <c:v>1240</c:v>
                </c:pt>
                <c:pt idx="280">
                  <c:v>1280</c:v>
                </c:pt>
                <c:pt idx="281">
                  <c:v>1259</c:v>
                </c:pt>
                <c:pt idx="282">
                  <c:v>1269</c:v>
                </c:pt>
                <c:pt idx="283">
                  <c:v>1364</c:v>
                </c:pt>
                <c:pt idx="284">
                  <c:v>1417</c:v>
                </c:pt>
                <c:pt idx="285">
                  <c:v>1297</c:v>
                </c:pt>
                <c:pt idx="286">
                  <c:v>1279</c:v>
                </c:pt>
                <c:pt idx="287">
                  <c:v>1256</c:v>
                </c:pt>
                <c:pt idx="288">
                  <c:v>1226</c:v>
                </c:pt>
                <c:pt idx="289">
                  <c:v>1109</c:v>
                </c:pt>
                <c:pt idx="290">
                  <c:v>1168</c:v>
                </c:pt>
                <c:pt idx="291">
                  <c:v>1172</c:v>
                </c:pt>
                <c:pt idx="292">
                  <c:v>1191</c:v>
                </c:pt>
                <c:pt idx="293">
                  <c:v>1301</c:v>
                </c:pt>
                <c:pt idx="294">
                  <c:v>1410</c:v>
                </c:pt>
                <c:pt idx="295">
                  <c:v>1460</c:v>
                </c:pt>
                <c:pt idx="296">
                  <c:v>1496</c:v>
                </c:pt>
                <c:pt idx="297">
                  <c:v>1501</c:v>
                </c:pt>
                <c:pt idx="298">
                  <c:v>1524</c:v>
                </c:pt>
                <c:pt idx="299">
                  <c:v>1476</c:v>
                </c:pt>
                <c:pt idx="300">
                  <c:v>1377</c:v>
                </c:pt>
                <c:pt idx="301">
                  <c:v>1379</c:v>
                </c:pt>
                <c:pt idx="302">
                  <c:v>1331</c:v>
                </c:pt>
                <c:pt idx="303">
                  <c:v>1321</c:v>
                </c:pt>
                <c:pt idx="304">
                  <c:v>1403</c:v>
                </c:pt>
                <c:pt idx="305">
                  <c:v>1330</c:v>
                </c:pt>
                <c:pt idx="306">
                  <c:v>1411</c:v>
                </c:pt>
                <c:pt idx="307">
                  <c:v>1526</c:v>
                </c:pt>
                <c:pt idx="308">
                  <c:v>1536</c:v>
                </c:pt>
                <c:pt idx="309">
                  <c:v>1462</c:v>
                </c:pt>
                <c:pt idx="310">
                  <c:v>1371</c:v>
                </c:pt>
                <c:pt idx="311">
                  <c:v>133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39-4F59-A225-BF02AD36EF7B}"/>
            </c:ext>
          </c:extLst>
        </c:ser>
        <c:ser>
          <c:idx val="10"/>
          <c:order val="9"/>
          <c:tx>
            <c:strRef>
              <c:f>'Hourly Charts'!$AH$2</c:f>
              <c:strCache>
                <c:ptCount val="1"/>
                <c:pt idx="0">
                  <c:v>Subregion DUQ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H$3:$AH$363</c:f>
              <c:numCache>
                <c:formatCode>General</c:formatCode>
                <c:ptCount val="361"/>
                <c:pt idx="0">
                  <c:v>1189</c:v>
                </c:pt>
                <c:pt idx="1">
                  <c:v>1156</c:v>
                </c:pt>
                <c:pt idx="2">
                  <c:v>1133</c:v>
                </c:pt>
                <c:pt idx="3">
                  <c:v>1131</c:v>
                </c:pt>
                <c:pt idx="4">
                  <c:v>1147</c:v>
                </c:pt>
                <c:pt idx="5">
                  <c:v>1210</c:v>
                </c:pt>
                <c:pt idx="6">
                  <c:v>1306</c:v>
                </c:pt>
                <c:pt idx="7">
                  <c:v>1361</c:v>
                </c:pt>
                <c:pt idx="8">
                  <c:v>1405</c:v>
                </c:pt>
                <c:pt idx="9">
                  <c:v>1435</c:v>
                </c:pt>
                <c:pt idx="10">
                  <c:v>1452</c:v>
                </c:pt>
                <c:pt idx="11">
                  <c:v>1453</c:v>
                </c:pt>
                <c:pt idx="12">
                  <c:v>1477</c:v>
                </c:pt>
                <c:pt idx="13">
                  <c:v>1491</c:v>
                </c:pt>
                <c:pt idx="14">
                  <c:v>1521</c:v>
                </c:pt>
                <c:pt idx="15">
                  <c:v>1527</c:v>
                </c:pt>
                <c:pt idx="16">
                  <c:v>1535</c:v>
                </c:pt>
                <c:pt idx="17">
                  <c:v>1515</c:v>
                </c:pt>
                <c:pt idx="18">
                  <c:v>1486</c:v>
                </c:pt>
                <c:pt idx="19">
                  <c:v>1501</c:v>
                </c:pt>
                <c:pt idx="20">
                  <c:v>1460</c:v>
                </c:pt>
                <c:pt idx="21">
                  <c:v>1392</c:v>
                </c:pt>
                <c:pt idx="22">
                  <c:v>1306</c:v>
                </c:pt>
                <c:pt idx="23">
                  <c:v>1247</c:v>
                </c:pt>
                <c:pt idx="24">
                  <c:v>1178</c:v>
                </c:pt>
                <c:pt idx="25">
                  <c:v>1137</c:v>
                </c:pt>
                <c:pt idx="26">
                  <c:v>1094</c:v>
                </c:pt>
                <c:pt idx="27">
                  <c:v>1095</c:v>
                </c:pt>
                <c:pt idx="28">
                  <c:v>1115</c:v>
                </c:pt>
                <c:pt idx="29">
                  <c:v>1159</c:v>
                </c:pt>
                <c:pt idx="30">
                  <c:v>1258</c:v>
                </c:pt>
                <c:pt idx="31">
                  <c:v>1327</c:v>
                </c:pt>
                <c:pt idx="32">
                  <c:v>1345</c:v>
                </c:pt>
                <c:pt idx="33">
                  <c:v>1386</c:v>
                </c:pt>
                <c:pt idx="34">
                  <c:v>1413</c:v>
                </c:pt>
                <c:pt idx="35">
                  <c:v>1433</c:v>
                </c:pt>
                <c:pt idx="36">
                  <c:v>1467</c:v>
                </c:pt>
                <c:pt idx="37">
                  <c:v>1493</c:v>
                </c:pt>
                <c:pt idx="38">
                  <c:v>1481</c:v>
                </c:pt>
                <c:pt idx="39">
                  <c:v>1476</c:v>
                </c:pt>
                <c:pt idx="40">
                  <c:v>1474</c:v>
                </c:pt>
                <c:pt idx="41">
                  <c:v>1467</c:v>
                </c:pt>
                <c:pt idx="42">
                  <c:v>1452</c:v>
                </c:pt>
                <c:pt idx="43">
                  <c:v>1451</c:v>
                </c:pt>
                <c:pt idx="44">
                  <c:v>1423</c:v>
                </c:pt>
                <c:pt idx="45">
                  <c:v>1369</c:v>
                </c:pt>
                <c:pt idx="46">
                  <c:v>1283</c:v>
                </c:pt>
                <c:pt idx="47">
                  <c:v>1227</c:v>
                </c:pt>
                <c:pt idx="48">
                  <c:v>1177</c:v>
                </c:pt>
                <c:pt idx="49">
                  <c:v>1144</c:v>
                </c:pt>
                <c:pt idx="50">
                  <c:v>1128</c:v>
                </c:pt>
                <c:pt idx="51">
                  <c:v>1117</c:v>
                </c:pt>
                <c:pt idx="52">
                  <c:v>1125</c:v>
                </c:pt>
                <c:pt idx="53">
                  <c:v>1187</c:v>
                </c:pt>
                <c:pt idx="54">
                  <c:v>1256</c:v>
                </c:pt>
                <c:pt idx="55">
                  <c:v>1324</c:v>
                </c:pt>
                <c:pt idx="56">
                  <c:v>1357</c:v>
                </c:pt>
                <c:pt idx="57">
                  <c:v>1390</c:v>
                </c:pt>
                <c:pt idx="58">
                  <c:v>1430</c:v>
                </c:pt>
                <c:pt idx="59">
                  <c:v>1471</c:v>
                </c:pt>
                <c:pt idx="60">
                  <c:v>1512</c:v>
                </c:pt>
                <c:pt idx="61">
                  <c:v>1532</c:v>
                </c:pt>
                <c:pt idx="62">
                  <c:v>1563</c:v>
                </c:pt>
                <c:pt idx="63">
                  <c:v>1577</c:v>
                </c:pt>
                <c:pt idx="64">
                  <c:v>1594</c:v>
                </c:pt>
                <c:pt idx="65">
                  <c:v>1589</c:v>
                </c:pt>
                <c:pt idx="66">
                  <c:v>1543</c:v>
                </c:pt>
                <c:pt idx="67">
                  <c:v>1523</c:v>
                </c:pt>
                <c:pt idx="68">
                  <c:v>1483</c:v>
                </c:pt>
                <c:pt idx="69">
                  <c:v>1438</c:v>
                </c:pt>
                <c:pt idx="70">
                  <c:v>1363</c:v>
                </c:pt>
                <c:pt idx="71">
                  <c:v>1298</c:v>
                </c:pt>
                <c:pt idx="72">
                  <c:v>1245</c:v>
                </c:pt>
                <c:pt idx="73">
                  <c:v>1183</c:v>
                </c:pt>
                <c:pt idx="74">
                  <c:v>1160</c:v>
                </c:pt>
                <c:pt idx="75">
                  <c:v>1130</c:v>
                </c:pt>
                <c:pt idx="76">
                  <c:v>1126</c:v>
                </c:pt>
                <c:pt idx="77">
                  <c:v>1141</c:v>
                </c:pt>
                <c:pt idx="78">
                  <c:v>1173</c:v>
                </c:pt>
                <c:pt idx="79">
                  <c:v>1203</c:v>
                </c:pt>
                <c:pt idx="80">
                  <c:v>1253</c:v>
                </c:pt>
                <c:pt idx="81">
                  <c:v>1298</c:v>
                </c:pt>
                <c:pt idx="82">
                  <c:v>1347</c:v>
                </c:pt>
                <c:pt idx="83">
                  <c:v>1392</c:v>
                </c:pt>
                <c:pt idx="84">
                  <c:v>1416</c:v>
                </c:pt>
                <c:pt idx="85">
                  <c:v>1459</c:v>
                </c:pt>
                <c:pt idx="86">
                  <c:v>1495</c:v>
                </c:pt>
                <c:pt idx="87">
                  <c:v>1514</c:v>
                </c:pt>
                <c:pt idx="88">
                  <c:v>1543</c:v>
                </c:pt>
                <c:pt idx="89">
                  <c:v>1551</c:v>
                </c:pt>
                <c:pt idx="90">
                  <c:v>1531</c:v>
                </c:pt>
                <c:pt idx="91">
                  <c:v>1517</c:v>
                </c:pt>
                <c:pt idx="92">
                  <c:v>1476</c:v>
                </c:pt>
                <c:pt idx="93">
                  <c:v>1426</c:v>
                </c:pt>
                <c:pt idx="94">
                  <c:v>1357</c:v>
                </c:pt>
                <c:pt idx="95">
                  <c:v>1279</c:v>
                </c:pt>
                <c:pt idx="96">
                  <c:v>1221</c:v>
                </c:pt>
                <c:pt idx="97">
                  <c:v>1172</c:v>
                </c:pt>
                <c:pt idx="98">
                  <c:v>1129</c:v>
                </c:pt>
                <c:pt idx="99">
                  <c:v>1121</c:v>
                </c:pt>
                <c:pt idx="100">
                  <c:v>1104</c:v>
                </c:pt>
                <c:pt idx="101">
                  <c:v>1112</c:v>
                </c:pt>
                <c:pt idx="102">
                  <c:v>1131</c:v>
                </c:pt>
                <c:pt idx="103">
                  <c:v>1143</c:v>
                </c:pt>
                <c:pt idx="104">
                  <c:v>1190</c:v>
                </c:pt>
                <c:pt idx="105">
                  <c:v>1255</c:v>
                </c:pt>
                <c:pt idx="106">
                  <c:v>1299</c:v>
                </c:pt>
                <c:pt idx="107">
                  <c:v>1353</c:v>
                </c:pt>
                <c:pt idx="108">
                  <c:v>1418</c:v>
                </c:pt>
                <c:pt idx="109">
                  <c:v>1468</c:v>
                </c:pt>
                <c:pt idx="110">
                  <c:v>1517</c:v>
                </c:pt>
                <c:pt idx="111">
                  <c:v>1560</c:v>
                </c:pt>
                <c:pt idx="112">
                  <c:v>1609</c:v>
                </c:pt>
                <c:pt idx="113">
                  <c:v>1583</c:v>
                </c:pt>
                <c:pt idx="114">
                  <c:v>1565</c:v>
                </c:pt>
                <c:pt idx="115">
                  <c:v>1549</c:v>
                </c:pt>
                <c:pt idx="116">
                  <c:v>1522</c:v>
                </c:pt>
                <c:pt idx="117">
                  <c:v>1478</c:v>
                </c:pt>
                <c:pt idx="118">
                  <c:v>1403</c:v>
                </c:pt>
                <c:pt idx="119">
                  <c:v>1324</c:v>
                </c:pt>
                <c:pt idx="120">
                  <c:v>1259</c:v>
                </c:pt>
                <c:pt idx="121">
                  <c:v>1210</c:v>
                </c:pt>
                <c:pt idx="122">
                  <c:v>1173</c:v>
                </c:pt>
                <c:pt idx="123">
                  <c:v>1163</c:v>
                </c:pt>
                <c:pt idx="124">
                  <c:v>1177</c:v>
                </c:pt>
                <c:pt idx="125">
                  <c:v>1207</c:v>
                </c:pt>
                <c:pt idx="126">
                  <c:v>1295</c:v>
                </c:pt>
                <c:pt idx="127">
                  <c:v>1330</c:v>
                </c:pt>
                <c:pt idx="128">
                  <c:v>1376</c:v>
                </c:pt>
                <c:pt idx="129">
                  <c:v>1443</c:v>
                </c:pt>
                <c:pt idx="130">
                  <c:v>1501</c:v>
                </c:pt>
                <c:pt idx="131">
                  <c:v>1558</c:v>
                </c:pt>
                <c:pt idx="132">
                  <c:v>1624</c:v>
                </c:pt>
                <c:pt idx="133">
                  <c:v>1680</c:v>
                </c:pt>
                <c:pt idx="134">
                  <c:v>1681</c:v>
                </c:pt>
                <c:pt idx="135">
                  <c:v>1739</c:v>
                </c:pt>
                <c:pt idx="136">
                  <c:v>1778</c:v>
                </c:pt>
                <c:pt idx="137">
                  <c:v>1783</c:v>
                </c:pt>
                <c:pt idx="138">
                  <c:v>1725</c:v>
                </c:pt>
                <c:pt idx="139">
                  <c:v>1686</c:v>
                </c:pt>
                <c:pt idx="140">
                  <c:v>1644</c:v>
                </c:pt>
                <c:pt idx="141">
                  <c:v>1581</c:v>
                </c:pt>
                <c:pt idx="142">
                  <c:v>1476</c:v>
                </c:pt>
                <c:pt idx="143">
                  <c:v>1365</c:v>
                </c:pt>
                <c:pt idx="144">
                  <c:v>1276</c:v>
                </c:pt>
                <c:pt idx="145">
                  <c:v>1222</c:v>
                </c:pt>
                <c:pt idx="146">
                  <c:v>1183</c:v>
                </c:pt>
                <c:pt idx="147">
                  <c:v>1151</c:v>
                </c:pt>
                <c:pt idx="148">
                  <c:v>1161</c:v>
                </c:pt>
                <c:pt idx="149">
                  <c:v>1206</c:v>
                </c:pt>
                <c:pt idx="150">
                  <c:v>1290</c:v>
                </c:pt>
                <c:pt idx="151">
                  <c:v>1354</c:v>
                </c:pt>
                <c:pt idx="152">
                  <c:v>1409</c:v>
                </c:pt>
                <c:pt idx="153">
                  <c:v>1478</c:v>
                </c:pt>
                <c:pt idx="154">
                  <c:v>1567</c:v>
                </c:pt>
                <c:pt idx="155">
                  <c:v>1635</c:v>
                </c:pt>
                <c:pt idx="156">
                  <c:v>1714</c:v>
                </c:pt>
                <c:pt idx="157">
                  <c:v>1747</c:v>
                </c:pt>
                <c:pt idx="158">
                  <c:v>1788</c:v>
                </c:pt>
                <c:pt idx="159">
                  <c:v>1823</c:v>
                </c:pt>
                <c:pt idx="160">
                  <c:v>1874</c:v>
                </c:pt>
                <c:pt idx="161">
                  <c:v>1870</c:v>
                </c:pt>
                <c:pt idx="162">
                  <c:v>1807</c:v>
                </c:pt>
                <c:pt idx="163">
                  <c:v>1761</c:v>
                </c:pt>
                <c:pt idx="164">
                  <c:v>1683</c:v>
                </c:pt>
                <c:pt idx="165">
                  <c:v>1623</c:v>
                </c:pt>
                <c:pt idx="166">
                  <c:v>1541</c:v>
                </c:pt>
                <c:pt idx="167">
                  <c:v>1413</c:v>
                </c:pt>
                <c:pt idx="168">
                  <c:v>1320</c:v>
                </c:pt>
                <c:pt idx="169">
                  <c:v>1255</c:v>
                </c:pt>
                <c:pt idx="170">
                  <c:v>1215</c:v>
                </c:pt>
                <c:pt idx="171">
                  <c:v>1195</c:v>
                </c:pt>
                <c:pt idx="172">
                  <c:v>1188</c:v>
                </c:pt>
                <c:pt idx="173">
                  <c:v>1242</c:v>
                </c:pt>
                <c:pt idx="174">
                  <c:v>1331</c:v>
                </c:pt>
                <c:pt idx="175">
                  <c:v>1384</c:v>
                </c:pt>
                <c:pt idx="176">
                  <c:v>1437</c:v>
                </c:pt>
                <c:pt idx="177">
                  <c:v>1508</c:v>
                </c:pt>
                <c:pt idx="178">
                  <c:v>1573</c:v>
                </c:pt>
                <c:pt idx="179">
                  <c:v>1649</c:v>
                </c:pt>
                <c:pt idx="180">
                  <c:v>1673</c:v>
                </c:pt>
                <c:pt idx="181">
                  <c:v>1735</c:v>
                </c:pt>
                <c:pt idx="182">
                  <c:v>1788</c:v>
                </c:pt>
                <c:pt idx="183">
                  <c:v>1835</c:v>
                </c:pt>
                <c:pt idx="184">
                  <c:v>1859</c:v>
                </c:pt>
                <c:pt idx="185">
                  <c:v>1813</c:v>
                </c:pt>
                <c:pt idx="186">
                  <c:v>1748</c:v>
                </c:pt>
                <c:pt idx="187">
                  <c:v>1707</c:v>
                </c:pt>
                <c:pt idx="188">
                  <c:v>1621</c:v>
                </c:pt>
                <c:pt idx="189">
                  <c:v>1568</c:v>
                </c:pt>
                <c:pt idx="190">
                  <c:v>1479</c:v>
                </c:pt>
                <c:pt idx="191">
                  <c:v>1382</c:v>
                </c:pt>
                <c:pt idx="192">
                  <c:v>1295</c:v>
                </c:pt>
                <c:pt idx="193">
                  <c:v>1228</c:v>
                </c:pt>
                <c:pt idx="194">
                  <c:v>1201</c:v>
                </c:pt>
                <c:pt idx="195">
                  <c:v>1174</c:v>
                </c:pt>
                <c:pt idx="196">
                  <c:v>1181</c:v>
                </c:pt>
                <c:pt idx="197">
                  <c:v>1223</c:v>
                </c:pt>
                <c:pt idx="198">
                  <c:v>1311</c:v>
                </c:pt>
                <c:pt idx="199">
                  <c:v>1368</c:v>
                </c:pt>
                <c:pt idx="200">
                  <c:v>1410</c:v>
                </c:pt>
                <c:pt idx="201">
                  <c:v>1478</c:v>
                </c:pt>
                <c:pt idx="202">
                  <c:v>1536</c:v>
                </c:pt>
                <c:pt idx="203">
                  <c:v>1592</c:v>
                </c:pt>
                <c:pt idx="204">
                  <c:v>1659</c:v>
                </c:pt>
                <c:pt idx="205">
                  <c:v>1692</c:v>
                </c:pt>
                <c:pt idx="206">
                  <c:v>1730</c:v>
                </c:pt>
                <c:pt idx="207">
                  <c:v>1768</c:v>
                </c:pt>
                <c:pt idx="208">
                  <c:v>1790</c:v>
                </c:pt>
                <c:pt idx="209">
                  <c:v>1745</c:v>
                </c:pt>
                <c:pt idx="210">
                  <c:v>1678</c:v>
                </c:pt>
                <c:pt idx="211">
                  <c:v>1662</c:v>
                </c:pt>
                <c:pt idx="212">
                  <c:v>1616</c:v>
                </c:pt>
                <c:pt idx="213">
                  <c:v>1562</c:v>
                </c:pt>
                <c:pt idx="214">
                  <c:v>1469</c:v>
                </c:pt>
                <c:pt idx="215">
                  <c:v>1380</c:v>
                </c:pt>
                <c:pt idx="216">
                  <c:v>1300</c:v>
                </c:pt>
                <c:pt idx="217">
                  <c:v>1250</c:v>
                </c:pt>
                <c:pt idx="218">
                  <c:v>1210</c:v>
                </c:pt>
                <c:pt idx="219">
                  <c:v>1179</c:v>
                </c:pt>
                <c:pt idx="220">
                  <c:v>1182</c:v>
                </c:pt>
                <c:pt idx="221">
                  <c:v>1229</c:v>
                </c:pt>
                <c:pt idx="222">
                  <c:v>1319</c:v>
                </c:pt>
                <c:pt idx="223">
                  <c:v>1405</c:v>
                </c:pt>
                <c:pt idx="224">
                  <c:v>1444</c:v>
                </c:pt>
                <c:pt idx="225">
                  <c:v>1471</c:v>
                </c:pt>
                <c:pt idx="226">
                  <c:v>1502</c:v>
                </c:pt>
                <c:pt idx="227">
                  <c:v>1511</c:v>
                </c:pt>
                <c:pt idx="228">
                  <c:v>1518</c:v>
                </c:pt>
                <c:pt idx="229">
                  <c:v>1527</c:v>
                </c:pt>
                <c:pt idx="230">
                  <c:v>1539</c:v>
                </c:pt>
                <c:pt idx="231">
                  <c:v>1525</c:v>
                </c:pt>
                <c:pt idx="232">
                  <c:v>1517</c:v>
                </c:pt>
                <c:pt idx="233">
                  <c:v>1527</c:v>
                </c:pt>
                <c:pt idx="234">
                  <c:v>1495</c:v>
                </c:pt>
                <c:pt idx="235">
                  <c:v>1482</c:v>
                </c:pt>
                <c:pt idx="236">
                  <c:v>1437</c:v>
                </c:pt>
                <c:pt idx="237">
                  <c:v>1382</c:v>
                </c:pt>
                <c:pt idx="238">
                  <c:v>1323</c:v>
                </c:pt>
                <c:pt idx="239">
                  <c:v>1261</c:v>
                </c:pt>
                <c:pt idx="240">
                  <c:v>1197</c:v>
                </c:pt>
                <c:pt idx="241">
                  <c:v>1150</c:v>
                </c:pt>
                <c:pt idx="242">
                  <c:v>1112</c:v>
                </c:pt>
                <c:pt idx="243">
                  <c:v>1066</c:v>
                </c:pt>
                <c:pt idx="244">
                  <c:v>1058</c:v>
                </c:pt>
                <c:pt idx="245">
                  <c:v>1071</c:v>
                </c:pt>
                <c:pt idx="246">
                  <c:v>1093</c:v>
                </c:pt>
                <c:pt idx="247">
                  <c:v>1116</c:v>
                </c:pt>
                <c:pt idx="248">
                  <c:v>1158</c:v>
                </c:pt>
                <c:pt idx="249">
                  <c:v>1194</c:v>
                </c:pt>
                <c:pt idx="250">
                  <c:v>1213</c:v>
                </c:pt>
                <c:pt idx="251">
                  <c:v>1223</c:v>
                </c:pt>
                <c:pt idx="252">
                  <c:v>1216</c:v>
                </c:pt>
                <c:pt idx="253">
                  <c:v>1218</c:v>
                </c:pt>
                <c:pt idx="254">
                  <c:v>1221</c:v>
                </c:pt>
                <c:pt idx="255">
                  <c:v>1205</c:v>
                </c:pt>
                <c:pt idx="256">
                  <c:v>1214</c:v>
                </c:pt>
                <c:pt idx="257">
                  <c:v>1223</c:v>
                </c:pt>
                <c:pt idx="258">
                  <c:v>1236</c:v>
                </c:pt>
                <c:pt idx="259">
                  <c:v>1267</c:v>
                </c:pt>
                <c:pt idx="260">
                  <c:v>1256</c:v>
                </c:pt>
                <c:pt idx="261">
                  <c:v>1224</c:v>
                </c:pt>
                <c:pt idx="262">
                  <c:v>1171</c:v>
                </c:pt>
                <c:pt idx="263">
                  <c:v>1129</c:v>
                </c:pt>
                <c:pt idx="264">
                  <c:v>1098</c:v>
                </c:pt>
                <c:pt idx="265">
                  <c:v>1059</c:v>
                </c:pt>
                <c:pt idx="266">
                  <c:v>1044</c:v>
                </c:pt>
                <c:pt idx="267">
                  <c:v>1029</c:v>
                </c:pt>
                <c:pt idx="268">
                  <c:v>1036</c:v>
                </c:pt>
                <c:pt idx="269">
                  <c:v>1043</c:v>
                </c:pt>
                <c:pt idx="270">
                  <c:v>1077</c:v>
                </c:pt>
                <c:pt idx="271">
                  <c:v>1117</c:v>
                </c:pt>
                <c:pt idx="272">
                  <c:v>1156</c:v>
                </c:pt>
                <c:pt idx="273">
                  <c:v>1183</c:v>
                </c:pt>
                <c:pt idx="274">
                  <c:v>1206</c:v>
                </c:pt>
                <c:pt idx="275">
                  <c:v>1213</c:v>
                </c:pt>
                <c:pt idx="276">
                  <c:v>1217</c:v>
                </c:pt>
                <c:pt idx="277">
                  <c:v>1220</c:v>
                </c:pt>
                <c:pt idx="278">
                  <c:v>1225</c:v>
                </c:pt>
                <c:pt idx="279">
                  <c:v>1222</c:v>
                </c:pt>
                <c:pt idx="280">
                  <c:v>1238</c:v>
                </c:pt>
                <c:pt idx="281">
                  <c:v>1259</c:v>
                </c:pt>
                <c:pt idx="282">
                  <c:v>1218</c:v>
                </c:pt>
                <c:pt idx="283">
                  <c:v>1254</c:v>
                </c:pt>
                <c:pt idx="284">
                  <c:v>1262</c:v>
                </c:pt>
                <c:pt idx="285">
                  <c:v>1242</c:v>
                </c:pt>
                <c:pt idx="286">
                  <c:v>1210</c:v>
                </c:pt>
                <c:pt idx="287">
                  <c:v>1152</c:v>
                </c:pt>
                <c:pt idx="288">
                  <c:v>1107</c:v>
                </c:pt>
                <c:pt idx="289">
                  <c:v>1077</c:v>
                </c:pt>
                <c:pt idx="290">
                  <c:v>1064</c:v>
                </c:pt>
                <c:pt idx="291">
                  <c:v>1061</c:v>
                </c:pt>
                <c:pt idx="292">
                  <c:v>1077</c:v>
                </c:pt>
                <c:pt idx="293">
                  <c:v>1132</c:v>
                </c:pt>
                <c:pt idx="294">
                  <c:v>1171</c:v>
                </c:pt>
                <c:pt idx="295">
                  <c:v>1244</c:v>
                </c:pt>
                <c:pt idx="296">
                  <c:v>1320</c:v>
                </c:pt>
                <c:pt idx="297">
                  <c:v>1361</c:v>
                </c:pt>
                <c:pt idx="298">
                  <c:v>1365</c:v>
                </c:pt>
                <c:pt idx="299">
                  <c:v>1358</c:v>
                </c:pt>
                <c:pt idx="300">
                  <c:v>1359</c:v>
                </c:pt>
                <c:pt idx="301">
                  <c:v>1354</c:v>
                </c:pt>
                <c:pt idx="302">
                  <c:v>1355</c:v>
                </c:pt>
                <c:pt idx="303">
                  <c:v>1356</c:v>
                </c:pt>
                <c:pt idx="304">
                  <c:v>1362</c:v>
                </c:pt>
                <c:pt idx="305">
                  <c:v>1351</c:v>
                </c:pt>
                <c:pt idx="306">
                  <c:v>1301</c:v>
                </c:pt>
                <c:pt idx="307">
                  <c:v>1327</c:v>
                </c:pt>
                <c:pt idx="308">
                  <c:v>1317</c:v>
                </c:pt>
                <c:pt idx="309">
                  <c:v>1305</c:v>
                </c:pt>
                <c:pt idx="310">
                  <c:v>1242</c:v>
                </c:pt>
                <c:pt idx="311">
                  <c:v>1169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39-4F59-A225-BF02AD36EF7B}"/>
            </c:ext>
          </c:extLst>
        </c:ser>
        <c:ser>
          <c:idx val="9"/>
          <c:order val="10"/>
          <c:tx>
            <c:strRef>
              <c:f>'Hourly Charts'!$AG$2</c:f>
              <c:strCache>
                <c:ptCount val="1"/>
                <c:pt idx="0">
                  <c:v>Subregion DEOK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G$3:$AG$363</c:f>
              <c:numCache>
                <c:formatCode>General</c:formatCode>
                <c:ptCount val="361"/>
                <c:pt idx="0">
                  <c:v>2496</c:v>
                </c:pt>
                <c:pt idx="1">
                  <c:v>2363</c:v>
                </c:pt>
                <c:pt idx="2">
                  <c:v>2284</c:v>
                </c:pt>
                <c:pt idx="3">
                  <c:v>2270</c:v>
                </c:pt>
                <c:pt idx="4">
                  <c:v>2289</c:v>
                </c:pt>
                <c:pt idx="5">
                  <c:v>2391</c:v>
                </c:pt>
                <c:pt idx="6">
                  <c:v>2572</c:v>
                </c:pt>
                <c:pt idx="7">
                  <c:v>2720</c:v>
                </c:pt>
                <c:pt idx="8">
                  <c:v>2789</c:v>
                </c:pt>
                <c:pt idx="9">
                  <c:v>2858</c:v>
                </c:pt>
                <c:pt idx="10">
                  <c:v>2896</c:v>
                </c:pt>
                <c:pt idx="11">
                  <c:v>2967</c:v>
                </c:pt>
                <c:pt idx="12">
                  <c:v>3002</c:v>
                </c:pt>
                <c:pt idx="13">
                  <c:v>3024</c:v>
                </c:pt>
                <c:pt idx="14">
                  <c:v>3027</c:v>
                </c:pt>
                <c:pt idx="15">
                  <c:v>3020</c:v>
                </c:pt>
                <c:pt idx="16">
                  <c:v>3078</c:v>
                </c:pt>
                <c:pt idx="17">
                  <c:v>3144</c:v>
                </c:pt>
                <c:pt idx="18">
                  <c:v>3138</c:v>
                </c:pt>
                <c:pt idx="19">
                  <c:v>3093</c:v>
                </c:pt>
                <c:pt idx="20">
                  <c:v>3106</c:v>
                </c:pt>
                <c:pt idx="21">
                  <c:v>2982</c:v>
                </c:pt>
                <c:pt idx="22">
                  <c:v>2785</c:v>
                </c:pt>
                <c:pt idx="23">
                  <c:v>2599</c:v>
                </c:pt>
                <c:pt idx="24">
                  <c:v>2427</c:v>
                </c:pt>
                <c:pt idx="25">
                  <c:v>2316</c:v>
                </c:pt>
                <c:pt idx="26">
                  <c:v>2272</c:v>
                </c:pt>
                <c:pt idx="27">
                  <c:v>2219</c:v>
                </c:pt>
                <c:pt idx="28">
                  <c:v>2250</c:v>
                </c:pt>
                <c:pt idx="29">
                  <c:v>2363</c:v>
                </c:pt>
                <c:pt idx="30">
                  <c:v>2574</c:v>
                </c:pt>
                <c:pt idx="31">
                  <c:v>2739</c:v>
                </c:pt>
                <c:pt idx="32">
                  <c:v>2795</c:v>
                </c:pt>
                <c:pt idx="33">
                  <c:v>2881</c:v>
                </c:pt>
                <c:pt idx="34">
                  <c:v>2926</c:v>
                </c:pt>
                <c:pt idx="35">
                  <c:v>2975</c:v>
                </c:pt>
                <c:pt idx="36">
                  <c:v>3008</c:v>
                </c:pt>
                <c:pt idx="37">
                  <c:v>3016</c:v>
                </c:pt>
                <c:pt idx="38">
                  <c:v>3020</c:v>
                </c:pt>
                <c:pt idx="39">
                  <c:v>3063</c:v>
                </c:pt>
                <c:pt idx="40">
                  <c:v>3105</c:v>
                </c:pt>
                <c:pt idx="41">
                  <c:v>3168</c:v>
                </c:pt>
                <c:pt idx="42">
                  <c:v>3099</c:v>
                </c:pt>
                <c:pt idx="43">
                  <c:v>3078</c:v>
                </c:pt>
                <c:pt idx="44">
                  <c:v>3087</c:v>
                </c:pt>
                <c:pt idx="45">
                  <c:v>2926</c:v>
                </c:pt>
                <c:pt idx="46">
                  <c:v>2735</c:v>
                </c:pt>
                <c:pt idx="47">
                  <c:v>2535</c:v>
                </c:pt>
                <c:pt idx="48">
                  <c:v>2380</c:v>
                </c:pt>
                <c:pt idx="49">
                  <c:v>2285</c:v>
                </c:pt>
                <c:pt idx="50">
                  <c:v>2213</c:v>
                </c:pt>
                <c:pt idx="51">
                  <c:v>2175</c:v>
                </c:pt>
                <c:pt idx="52">
                  <c:v>2204</c:v>
                </c:pt>
                <c:pt idx="53">
                  <c:v>2309</c:v>
                </c:pt>
                <c:pt idx="54">
                  <c:v>2498</c:v>
                </c:pt>
                <c:pt idx="55">
                  <c:v>2642</c:v>
                </c:pt>
                <c:pt idx="56">
                  <c:v>2708</c:v>
                </c:pt>
                <c:pt idx="57">
                  <c:v>2779</c:v>
                </c:pt>
                <c:pt idx="58">
                  <c:v>2834</c:v>
                </c:pt>
                <c:pt idx="59">
                  <c:v>2879</c:v>
                </c:pt>
                <c:pt idx="60">
                  <c:v>2917</c:v>
                </c:pt>
                <c:pt idx="61">
                  <c:v>2944</c:v>
                </c:pt>
                <c:pt idx="62">
                  <c:v>2984</c:v>
                </c:pt>
                <c:pt idx="63">
                  <c:v>3073</c:v>
                </c:pt>
                <c:pt idx="64">
                  <c:v>3159</c:v>
                </c:pt>
                <c:pt idx="65">
                  <c:v>3195</c:v>
                </c:pt>
                <c:pt idx="66">
                  <c:v>3107</c:v>
                </c:pt>
                <c:pt idx="67">
                  <c:v>2996</c:v>
                </c:pt>
                <c:pt idx="68">
                  <c:v>2942</c:v>
                </c:pt>
                <c:pt idx="69">
                  <c:v>2802</c:v>
                </c:pt>
                <c:pt idx="70">
                  <c:v>2657</c:v>
                </c:pt>
                <c:pt idx="71">
                  <c:v>2483</c:v>
                </c:pt>
                <c:pt idx="72">
                  <c:v>2332</c:v>
                </c:pt>
                <c:pt idx="73">
                  <c:v>2202</c:v>
                </c:pt>
                <c:pt idx="74">
                  <c:v>2143</c:v>
                </c:pt>
                <c:pt idx="75">
                  <c:v>2098</c:v>
                </c:pt>
                <c:pt idx="76">
                  <c:v>2047</c:v>
                </c:pt>
                <c:pt idx="77">
                  <c:v>2075</c:v>
                </c:pt>
                <c:pt idx="78">
                  <c:v>2149</c:v>
                </c:pt>
                <c:pt idx="79">
                  <c:v>2196</c:v>
                </c:pt>
                <c:pt idx="80">
                  <c:v>2298</c:v>
                </c:pt>
                <c:pt idx="81">
                  <c:v>2458</c:v>
                </c:pt>
                <c:pt idx="82">
                  <c:v>2623</c:v>
                </c:pt>
                <c:pt idx="83">
                  <c:v>2769</c:v>
                </c:pt>
                <c:pt idx="84">
                  <c:v>2887</c:v>
                </c:pt>
                <c:pt idx="85">
                  <c:v>3001</c:v>
                </c:pt>
                <c:pt idx="86">
                  <c:v>3100</c:v>
                </c:pt>
                <c:pt idx="87">
                  <c:v>3185</c:v>
                </c:pt>
                <c:pt idx="88">
                  <c:v>3269</c:v>
                </c:pt>
                <c:pt idx="89">
                  <c:v>3306</c:v>
                </c:pt>
                <c:pt idx="90">
                  <c:v>3220</c:v>
                </c:pt>
                <c:pt idx="91">
                  <c:v>3074</c:v>
                </c:pt>
                <c:pt idx="92">
                  <c:v>2994</c:v>
                </c:pt>
                <c:pt idx="93">
                  <c:v>2799</c:v>
                </c:pt>
                <c:pt idx="94">
                  <c:v>2640</c:v>
                </c:pt>
                <c:pt idx="95">
                  <c:v>2480</c:v>
                </c:pt>
                <c:pt idx="96">
                  <c:v>2306</c:v>
                </c:pt>
                <c:pt idx="97">
                  <c:v>2147</c:v>
                </c:pt>
                <c:pt idx="98">
                  <c:v>2067</c:v>
                </c:pt>
                <c:pt idx="99">
                  <c:v>2040</c:v>
                </c:pt>
                <c:pt idx="100">
                  <c:v>2030</c:v>
                </c:pt>
                <c:pt idx="101">
                  <c:v>2049</c:v>
                </c:pt>
                <c:pt idx="102">
                  <c:v>2087</c:v>
                </c:pt>
                <c:pt idx="103">
                  <c:v>2109</c:v>
                </c:pt>
                <c:pt idx="104">
                  <c:v>2217</c:v>
                </c:pt>
                <c:pt idx="105">
                  <c:v>2381</c:v>
                </c:pt>
                <c:pt idx="106">
                  <c:v>2568</c:v>
                </c:pt>
                <c:pt idx="107">
                  <c:v>2762</c:v>
                </c:pt>
                <c:pt idx="108">
                  <c:v>2954</c:v>
                </c:pt>
                <c:pt idx="109">
                  <c:v>3104</c:v>
                </c:pt>
                <c:pt idx="110">
                  <c:v>3243</c:v>
                </c:pt>
                <c:pt idx="111">
                  <c:v>3368</c:v>
                </c:pt>
                <c:pt idx="112">
                  <c:v>3493</c:v>
                </c:pt>
                <c:pt idx="113">
                  <c:v>3545</c:v>
                </c:pt>
                <c:pt idx="114">
                  <c:v>3492</c:v>
                </c:pt>
                <c:pt idx="115">
                  <c:v>3352</c:v>
                </c:pt>
                <c:pt idx="116">
                  <c:v>3239</c:v>
                </c:pt>
                <c:pt idx="117">
                  <c:v>3038</c:v>
                </c:pt>
                <c:pt idx="118">
                  <c:v>2792</c:v>
                </c:pt>
                <c:pt idx="119">
                  <c:v>2569</c:v>
                </c:pt>
                <c:pt idx="120">
                  <c:v>2395</c:v>
                </c:pt>
                <c:pt idx="121">
                  <c:v>2279</c:v>
                </c:pt>
                <c:pt idx="122">
                  <c:v>2202</c:v>
                </c:pt>
                <c:pt idx="123">
                  <c:v>2165</c:v>
                </c:pt>
                <c:pt idx="124">
                  <c:v>2161</c:v>
                </c:pt>
                <c:pt idx="125">
                  <c:v>2261</c:v>
                </c:pt>
                <c:pt idx="126">
                  <c:v>2467</c:v>
                </c:pt>
                <c:pt idx="127">
                  <c:v>2578</c:v>
                </c:pt>
                <c:pt idx="128">
                  <c:v>2660</c:v>
                </c:pt>
                <c:pt idx="129">
                  <c:v>2804</c:v>
                </c:pt>
                <c:pt idx="130">
                  <c:v>3001</c:v>
                </c:pt>
                <c:pt idx="131">
                  <c:v>3173</c:v>
                </c:pt>
                <c:pt idx="132">
                  <c:v>3342</c:v>
                </c:pt>
                <c:pt idx="133">
                  <c:v>3491</c:v>
                </c:pt>
                <c:pt idx="134">
                  <c:v>3631</c:v>
                </c:pt>
                <c:pt idx="135">
                  <c:v>3770</c:v>
                </c:pt>
                <c:pt idx="136">
                  <c:v>3860</c:v>
                </c:pt>
                <c:pt idx="137">
                  <c:v>3890</c:v>
                </c:pt>
                <c:pt idx="138">
                  <c:v>3787</c:v>
                </c:pt>
                <c:pt idx="139">
                  <c:v>3634</c:v>
                </c:pt>
                <c:pt idx="140">
                  <c:v>3507</c:v>
                </c:pt>
                <c:pt idx="141">
                  <c:v>3275</c:v>
                </c:pt>
                <c:pt idx="142">
                  <c:v>2987</c:v>
                </c:pt>
                <c:pt idx="143">
                  <c:v>2724</c:v>
                </c:pt>
                <c:pt idx="144">
                  <c:v>2522</c:v>
                </c:pt>
                <c:pt idx="145">
                  <c:v>2380</c:v>
                </c:pt>
                <c:pt idx="146">
                  <c:v>2290</c:v>
                </c:pt>
                <c:pt idx="147">
                  <c:v>2250</c:v>
                </c:pt>
                <c:pt idx="148">
                  <c:v>2259</c:v>
                </c:pt>
                <c:pt idx="149">
                  <c:v>2358</c:v>
                </c:pt>
                <c:pt idx="150">
                  <c:v>2553</c:v>
                </c:pt>
                <c:pt idx="151">
                  <c:v>2673</c:v>
                </c:pt>
                <c:pt idx="152">
                  <c:v>2755</c:v>
                </c:pt>
                <c:pt idx="153">
                  <c:v>2888</c:v>
                </c:pt>
                <c:pt idx="154">
                  <c:v>3066</c:v>
                </c:pt>
                <c:pt idx="155">
                  <c:v>3250</c:v>
                </c:pt>
                <c:pt idx="156">
                  <c:v>3442</c:v>
                </c:pt>
                <c:pt idx="157">
                  <c:v>3624</c:v>
                </c:pt>
                <c:pt idx="158">
                  <c:v>3770</c:v>
                </c:pt>
                <c:pt idx="159">
                  <c:v>3897</c:v>
                </c:pt>
                <c:pt idx="160">
                  <c:v>3991</c:v>
                </c:pt>
                <c:pt idx="161">
                  <c:v>4019</c:v>
                </c:pt>
                <c:pt idx="162">
                  <c:v>3890</c:v>
                </c:pt>
                <c:pt idx="163">
                  <c:v>3741</c:v>
                </c:pt>
                <c:pt idx="164">
                  <c:v>3595</c:v>
                </c:pt>
                <c:pt idx="165">
                  <c:v>3359</c:v>
                </c:pt>
                <c:pt idx="166">
                  <c:v>3081</c:v>
                </c:pt>
                <c:pt idx="167">
                  <c:v>2829</c:v>
                </c:pt>
                <c:pt idx="168">
                  <c:v>2612</c:v>
                </c:pt>
                <c:pt idx="169">
                  <c:v>2455</c:v>
                </c:pt>
                <c:pt idx="170">
                  <c:v>2357</c:v>
                </c:pt>
                <c:pt idx="171">
                  <c:v>2294</c:v>
                </c:pt>
                <c:pt idx="172">
                  <c:v>2306</c:v>
                </c:pt>
                <c:pt idx="173">
                  <c:v>2416</c:v>
                </c:pt>
                <c:pt idx="174">
                  <c:v>2631</c:v>
                </c:pt>
                <c:pt idx="175">
                  <c:v>2774</c:v>
                </c:pt>
                <c:pt idx="176">
                  <c:v>2836</c:v>
                </c:pt>
                <c:pt idx="177">
                  <c:v>2976</c:v>
                </c:pt>
                <c:pt idx="178">
                  <c:v>3181</c:v>
                </c:pt>
                <c:pt idx="179">
                  <c:v>3367</c:v>
                </c:pt>
                <c:pt idx="180">
                  <c:v>3545</c:v>
                </c:pt>
                <c:pt idx="181">
                  <c:v>3695</c:v>
                </c:pt>
                <c:pt idx="182">
                  <c:v>3817</c:v>
                </c:pt>
                <c:pt idx="183">
                  <c:v>3913</c:v>
                </c:pt>
                <c:pt idx="184">
                  <c:v>3914</c:v>
                </c:pt>
                <c:pt idx="185">
                  <c:v>3897</c:v>
                </c:pt>
                <c:pt idx="186">
                  <c:v>3766</c:v>
                </c:pt>
                <c:pt idx="187">
                  <c:v>3593</c:v>
                </c:pt>
                <c:pt idx="188">
                  <c:v>3463</c:v>
                </c:pt>
                <c:pt idx="189">
                  <c:v>3258</c:v>
                </c:pt>
                <c:pt idx="190">
                  <c:v>3011</c:v>
                </c:pt>
                <c:pt idx="191">
                  <c:v>2772</c:v>
                </c:pt>
                <c:pt idx="192">
                  <c:v>2575</c:v>
                </c:pt>
                <c:pt idx="193">
                  <c:v>2422</c:v>
                </c:pt>
                <c:pt idx="194">
                  <c:v>2335</c:v>
                </c:pt>
                <c:pt idx="195">
                  <c:v>2282</c:v>
                </c:pt>
                <c:pt idx="196">
                  <c:v>2286</c:v>
                </c:pt>
                <c:pt idx="197">
                  <c:v>2393</c:v>
                </c:pt>
                <c:pt idx="198">
                  <c:v>2587</c:v>
                </c:pt>
                <c:pt idx="199">
                  <c:v>2750</c:v>
                </c:pt>
                <c:pt idx="200">
                  <c:v>2803</c:v>
                </c:pt>
                <c:pt idx="201">
                  <c:v>2874</c:v>
                </c:pt>
                <c:pt idx="202">
                  <c:v>2952</c:v>
                </c:pt>
                <c:pt idx="203">
                  <c:v>3031</c:v>
                </c:pt>
                <c:pt idx="204">
                  <c:v>3094</c:v>
                </c:pt>
                <c:pt idx="205">
                  <c:v>3146</c:v>
                </c:pt>
                <c:pt idx="206">
                  <c:v>3115</c:v>
                </c:pt>
                <c:pt idx="207">
                  <c:v>3067</c:v>
                </c:pt>
                <c:pt idx="208">
                  <c:v>3029</c:v>
                </c:pt>
                <c:pt idx="209">
                  <c:v>3001</c:v>
                </c:pt>
                <c:pt idx="210">
                  <c:v>2977</c:v>
                </c:pt>
                <c:pt idx="211">
                  <c:v>2993</c:v>
                </c:pt>
                <c:pt idx="212">
                  <c:v>2946</c:v>
                </c:pt>
                <c:pt idx="213">
                  <c:v>2826</c:v>
                </c:pt>
                <c:pt idx="214">
                  <c:v>2666</c:v>
                </c:pt>
                <c:pt idx="215">
                  <c:v>2493</c:v>
                </c:pt>
                <c:pt idx="216">
                  <c:v>2366</c:v>
                </c:pt>
                <c:pt idx="217">
                  <c:v>2279</c:v>
                </c:pt>
                <c:pt idx="218">
                  <c:v>2233</c:v>
                </c:pt>
                <c:pt idx="219">
                  <c:v>2198</c:v>
                </c:pt>
                <c:pt idx="220">
                  <c:v>2206</c:v>
                </c:pt>
                <c:pt idx="221">
                  <c:v>2306</c:v>
                </c:pt>
                <c:pt idx="222">
                  <c:v>2493</c:v>
                </c:pt>
                <c:pt idx="223">
                  <c:v>2659</c:v>
                </c:pt>
                <c:pt idx="224">
                  <c:v>2729</c:v>
                </c:pt>
                <c:pt idx="225">
                  <c:v>2801</c:v>
                </c:pt>
                <c:pt idx="226">
                  <c:v>2846</c:v>
                </c:pt>
                <c:pt idx="227">
                  <c:v>2912</c:v>
                </c:pt>
                <c:pt idx="228">
                  <c:v>2991</c:v>
                </c:pt>
                <c:pt idx="229">
                  <c:v>3048</c:v>
                </c:pt>
                <c:pt idx="230">
                  <c:v>3069</c:v>
                </c:pt>
                <c:pt idx="231">
                  <c:v>3106</c:v>
                </c:pt>
                <c:pt idx="232">
                  <c:v>3101</c:v>
                </c:pt>
                <c:pt idx="233">
                  <c:v>3047</c:v>
                </c:pt>
                <c:pt idx="234">
                  <c:v>2893</c:v>
                </c:pt>
                <c:pt idx="235">
                  <c:v>2785</c:v>
                </c:pt>
                <c:pt idx="236">
                  <c:v>2725</c:v>
                </c:pt>
                <c:pt idx="237">
                  <c:v>2598</c:v>
                </c:pt>
                <c:pt idx="238">
                  <c:v>2425</c:v>
                </c:pt>
                <c:pt idx="239">
                  <c:v>2263</c:v>
                </c:pt>
                <c:pt idx="240">
                  <c:v>2125</c:v>
                </c:pt>
                <c:pt idx="241">
                  <c:v>2038</c:v>
                </c:pt>
                <c:pt idx="242">
                  <c:v>1998</c:v>
                </c:pt>
                <c:pt idx="243">
                  <c:v>1964</c:v>
                </c:pt>
                <c:pt idx="244">
                  <c:v>1963</c:v>
                </c:pt>
                <c:pt idx="245">
                  <c:v>1998</c:v>
                </c:pt>
                <c:pt idx="246">
                  <c:v>2051</c:v>
                </c:pt>
                <c:pt idx="247">
                  <c:v>2157</c:v>
                </c:pt>
                <c:pt idx="248">
                  <c:v>2242</c:v>
                </c:pt>
                <c:pt idx="249">
                  <c:v>2320</c:v>
                </c:pt>
                <c:pt idx="250">
                  <c:v>2361</c:v>
                </c:pt>
                <c:pt idx="251">
                  <c:v>2380</c:v>
                </c:pt>
                <c:pt idx="252">
                  <c:v>2385</c:v>
                </c:pt>
                <c:pt idx="253">
                  <c:v>2373</c:v>
                </c:pt>
                <c:pt idx="254">
                  <c:v>2368</c:v>
                </c:pt>
                <c:pt idx="255">
                  <c:v>2358</c:v>
                </c:pt>
                <c:pt idx="256">
                  <c:v>2342</c:v>
                </c:pt>
                <c:pt idx="257">
                  <c:v>2353</c:v>
                </c:pt>
                <c:pt idx="258">
                  <c:v>2347</c:v>
                </c:pt>
                <c:pt idx="259">
                  <c:v>2377</c:v>
                </c:pt>
                <c:pt idx="260">
                  <c:v>2378</c:v>
                </c:pt>
                <c:pt idx="261">
                  <c:v>2317</c:v>
                </c:pt>
                <c:pt idx="262">
                  <c:v>2249</c:v>
                </c:pt>
                <c:pt idx="263">
                  <c:v>2144</c:v>
                </c:pt>
                <c:pt idx="264">
                  <c:v>2047</c:v>
                </c:pt>
                <c:pt idx="265">
                  <c:v>1997</c:v>
                </c:pt>
                <c:pt idx="266">
                  <c:v>1967</c:v>
                </c:pt>
                <c:pt idx="267">
                  <c:v>1930</c:v>
                </c:pt>
                <c:pt idx="268">
                  <c:v>1930</c:v>
                </c:pt>
                <c:pt idx="269">
                  <c:v>1966</c:v>
                </c:pt>
                <c:pt idx="270">
                  <c:v>2023</c:v>
                </c:pt>
                <c:pt idx="271">
                  <c:v>2103</c:v>
                </c:pt>
                <c:pt idx="272">
                  <c:v>2213</c:v>
                </c:pt>
                <c:pt idx="273">
                  <c:v>2303</c:v>
                </c:pt>
                <c:pt idx="274">
                  <c:v>2356</c:v>
                </c:pt>
                <c:pt idx="275">
                  <c:v>2360</c:v>
                </c:pt>
                <c:pt idx="276">
                  <c:v>2365</c:v>
                </c:pt>
                <c:pt idx="277">
                  <c:v>2377</c:v>
                </c:pt>
                <c:pt idx="278">
                  <c:v>2375</c:v>
                </c:pt>
                <c:pt idx="279">
                  <c:v>2378</c:v>
                </c:pt>
                <c:pt idx="280">
                  <c:v>2391</c:v>
                </c:pt>
                <c:pt idx="281">
                  <c:v>2439</c:v>
                </c:pt>
                <c:pt idx="282">
                  <c:v>2471</c:v>
                </c:pt>
                <c:pt idx="283">
                  <c:v>2558</c:v>
                </c:pt>
                <c:pt idx="284">
                  <c:v>2544</c:v>
                </c:pt>
                <c:pt idx="285">
                  <c:v>2452</c:v>
                </c:pt>
                <c:pt idx="286">
                  <c:v>2315</c:v>
                </c:pt>
                <c:pt idx="287">
                  <c:v>2196</c:v>
                </c:pt>
                <c:pt idx="288">
                  <c:v>2092</c:v>
                </c:pt>
                <c:pt idx="289">
                  <c:v>2029</c:v>
                </c:pt>
                <c:pt idx="290">
                  <c:v>2025</c:v>
                </c:pt>
                <c:pt idx="291">
                  <c:v>2024</c:v>
                </c:pt>
                <c:pt idx="292">
                  <c:v>2046</c:v>
                </c:pt>
                <c:pt idx="293">
                  <c:v>2204</c:v>
                </c:pt>
                <c:pt idx="294">
                  <c:v>2425</c:v>
                </c:pt>
                <c:pt idx="295">
                  <c:v>2594</c:v>
                </c:pt>
                <c:pt idx="296">
                  <c:v>2660</c:v>
                </c:pt>
                <c:pt idx="297">
                  <c:v>2660</c:v>
                </c:pt>
                <c:pt idx="298">
                  <c:v>2681</c:v>
                </c:pt>
                <c:pt idx="299">
                  <c:v>2690</c:v>
                </c:pt>
                <c:pt idx="300">
                  <c:v>2718</c:v>
                </c:pt>
                <c:pt idx="301">
                  <c:v>2723</c:v>
                </c:pt>
                <c:pt idx="302">
                  <c:v>2703</c:v>
                </c:pt>
                <c:pt idx="303">
                  <c:v>2670</c:v>
                </c:pt>
                <c:pt idx="304">
                  <c:v>2662</c:v>
                </c:pt>
                <c:pt idx="305">
                  <c:v>2660</c:v>
                </c:pt>
                <c:pt idx="306">
                  <c:v>2670</c:v>
                </c:pt>
                <c:pt idx="307">
                  <c:v>2723</c:v>
                </c:pt>
                <c:pt idx="308">
                  <c:v>2699</c:v>
                </c:pt>
                <c:pt idx="309">
                  <c:v>2584</c:v>
                </c:pt>
                <c:pt idx="310">
                  <c:v>2429</c:v>
                </c:pt>
                <c:pt idx="311">
                  <c:v>232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39-4F59-A225-BF02AD36EF7B}"/>
            </c:ext>
          </c:extLst>
        </c:ser>
        <c:ser>
          <c:idx val="8"/>
          <c:order val="11"/>
          <c:tx>
            <c:strRef>
              <c:f>'Hourly Charts'!$AF$2</c:f>
              <c:strCache>
                <c:ptCount val="1"/>
                <c:pt idx="0">
                  <c:v>Subregion DOM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F$3:$AF$363</c:f>
              <c:numCache>
                <c:formatCode>General</c:formatCode>
                <c:ptCount val="361"/>
                <c:pt idx="0">
                  <c:v>10580</c:v>
                </c:pt>
                <c:pt idx="1">
                  <c:v>10283</c:v>
                </c:pt>
                <c:pt idx="2">
                  <c:v>10106</c:v>
                </c:pt>
                <c:pt idx="3">
                  <c:v>10052</c:v>
                </c:pt>
                <c:pt idx="4">
                  <c:v>10191</c:v>
                </c:pt>
                <c:pt idx="5">
                  <c:v>10690</c:v>
                </c:pt>
                <c:pt idx="6">
                  <c:v>11554</c:v>
                </c:pt>
                <c:pt idx="7">
                  <c:v>12053</c:v>
                </c:pt>
                <c:pt idx="8">
                  <c:v>12208</c:v>
                </c:pt>
                <c:pt idx="9">
                  <c:v>12262</c:v>
                </c:pt>
                <c:pt idx="10">
                  <c:v>12313</c:v>
                </c:pt>
                <c:pt idx="11">
                  <c:v>12336</c:v>
                </c:pt>
                <c:pt idx="12">
                  <c:v>12349</c:v>
                </c:pt>
                <c:pt idx="13">
                  <c:v>12426</c:v>
                </c:pt>
                <c:pt idx="14">
                  <c:v>12494</c:v>
                </c:pt>
                <c:pt idx="15">
                  <c:v>12619</c:v>
                </c:pt>
                <c:pt idx="16">
                  <c:v>12771</c:v>
                </c:pt>
                <c:pt idx="17">
                  <c:v>12900</c:v>
                </c:pt>
                <c:pt idx="18">
                  <c:v>12898</c:v>
                </c:pt>
                <c:pt idx="19">
                  <c:v>13036</c:v>
                </c:pt>
                <c:pt idx="20">
                  <c:v>12778</c:v>
                </c:pt>
                <c:pt idx="21">
                  <c:v>12251</c:v>
                </c:pt>
                <c:pt idx="22">
                  <c:v>11611</c:v>
                </c:pt>
                <c:pt idx="23">
                  <c:v>11001</c:v>
                </c:pt>
                <c:pt idx="24">
                  <c:v>10497</c:v>
                </c:pt>
                <c:pt idx="25">
                  <c:v>10198</c:v>
                </c:pt>
                <c:pt idx="26">
                  <c:v>10040</c:v>
                </c:pt>
                <c:pt idx="27">
                  <c:v>9994</c:v>
                </c:pt>
                <c:pt idx="28">
                  <c:v>10149</c:v>
                </c:pt>
                <c:pt idx="29">
                  <c:v>10628</c:v>
                </c:pt>
                <c:pt idx="30">
                  <c:v>11497</c:v>
                </c:pt>
                <c:pt idx="31">
                  <c:v>11982</c:v>
                </c:pt>
                <c:pt idx="32">
                  <c:v>12091</c:v>
                </c:pt>
                <c:pt idx="33">
                  <c:v>12187</c:v>
                </c:pt>
                <c:pt idx="34">
                  <c:v>12202</c:v>
                </c:pt>
                <c:pt idx="35">
                  <c:v>12255</c:v>
                </c:pt>
                <c:pt idx="36">
                  <c:v>12302</c:v>
                </c:pt>
                <c:pt idx="37">
                  <c:v>12394</c:v>
                </c:pt>
                <c:pt idx="38">
                  <c:v>12510</c:v>
                </c:pt>
                <c:pt idx="39">
                  <c:v>12596</c:v>
                </c:pt>
                <c:pt idx="40">
                  <c:v>12791</c:v>
                </c:pt>
                <c:pt idx="41">
                  <c:v>12938</c:v>
                </c:pt>
                <c:pt idx="42">
                  <c:v>13077</c:v>
                </c:pt>
                <c:pt idx="43">
                  <c:v>13285</c:v>
                </c:pt>
                <c:pt idx="44">
                  <c:v>13105</c:v>
                </c:pt>
                <c:pt idx="45">
                  <c:v>12567</c:v>
                </c:pt>
                <c:pt idx="46">
                  <c:v>11921</c:v>
                </c:pt>
                <c:pt idx="47">
                  <c:v>11248</c:v>
                </c:pt>
                <c:pt idx="48">
                  <c:v>10772</c:v>
                </c:pt>
                <c:pt idx="49">
                  <c:v>10441</c:v>
                </c:pt>
                <c:pt idx="50">
                  <c:v>10270</c:v>
                </c:pt>
                <c:pt idx="51">
                  <c:v>10198</c:v>
                </c:pt>
                <c:pt idx="52">
                  <c:v>10287</c:v>
                </c:pt>
                <c:pt idx="53">
                  <c:v>10765</c:v>
                </c:pt>
                <c:pt idx="54">
                  <c:v>11565</c:v>
                </c:pt>
                <c:pt idx="55">
                  <c:v>12113</c:v>
                </c:pt>
                <c:pt idx="56">
                  <c:v>12358</c:v>
                </c:pt>
                <c:pt idx="57">
                  <c:v>12498</c:v>
                </c:pt>
                <c:pt idx="58">
                  <c:v>12596</c:v>
                </c:pt>
                <c:pt idx="59">
                  <c:v>12589</c:v>
                </c:pt>
                <c:pt idx="60">
                  <c:v>12622</c:v>
                </c:pt>
                <c:pt idx="61">
                  <c:v>12625</c:v>
                </c:pt>
                <c:pt idx="62">
                  <c:v>12721</c:v>
                </c:pt>
                <c:pt idx="63">
                  <c:v>12811</c:v>
                </c:pt>
                <c:pt idx="64">
                  <c:v>12951</c:v>
                </c:pt>
                <c:pt idx="65">
                  <c:v>13044</c:v>
                </c:pt>
                <c:pt idx="66">
                  <c:v>12985</c:v>
                </c:pt>
                <c:pt idx="67">
                  <c:v>13074</c:v>
                </c:pt>
                <c:pt idx="68">
                  <c:v>12878</c:v>
                </c:pt>
                <c:pt idx="69">
                  <c:v>12488</c:v>
                </c:pt>
                <c:pt idx="70">
                  <c:v>11988</c:v>
                </c:pt>
                <c:pt idx="71">
                  <c:v>11386</c:v>
                </c:pt>
                <c:pt idx="72">
                  <c:v>10898</c:v>
                </c:pt>
                <c:pt idx="73">
                  <c:v>10538</c:v>
                </c:pt>
                <c:pt idx="74">
                  <c:v>10360</c:v>
                </c:pt>
                <c:pt idx="75">
                  <c:v>10212</c:v>
                </c:pt>
                <c:pt idx="76">
                  <c:v>10210</c:v>
                </c:pt>
                <c:pt idx="77">
                  <c:v>10319</c:v>
                </c:pt>
                <c:pt idx="78">
                  <c:v>10636</c:v>
                </c:pt>
                <c:pt idx="79">
                  <c:v>11000</c:v>
                </c:pt>
                <c:pt idx="80">
                  <c:v>11452</c:v>
                </c:pt>
                <c:pt idx="81">
                  <c:v>11727</c:v>
                </c:pt>
                <c:pt idx="82">
                  <c:v>12004</c:v>
                </c:pt>
                <c:pt idx="83">
                  <c:v>12242</c:v>
                </c:pt>
                <c:pt idx="84">
                  <c:v>12403</c:v>
                </c:pt>
                <c:pt idx="85">
                  <c:v>12541</c:v>
                </c:pt>
                <c:pt idx="86">
                  <c:v>12674</c:v>
                </c:pt>
                <c:pt idx="87">
                  <c:v>12852</c:v>
                </c:pt>
                <c:pt idx="88">
                  <c:v>13053</c:v>
                </c:pt>
                <c:pt idx="89">
                  <c:v>13109</c:v>
                </c:pt>
                <c:pt idx="90">
                  <c:v>13112</c:v>
                </c:pt>
                <c:pt idx="91">
                  <c:v>13158</c:v>
                </c:pt>
                <c:pt idx="92">
                  <c:v>12844</c:v>
                </c:pt>
                <c:pt idx="93">
                  <c:v>12418</c:v>
                </c:pt>
                <c:pt idx="94">
                  <c:v>11901</c:v>
                </c:pt>
                <c:pt idx="95">
                  <c:v>11311</c:v>
                </c:pt>
                <c:pt idx="96">
                  <c:v>10820</c:v>
                </c:pt>
                <c:pt idx="97">
                  <c:v>10397</c:v>
                </c:pt>
                <c:pt idx="98">
                  <c:v>10105</c:v>
                </c:pt>
                <c:pt idx="99">
                  <c:v>9951</c:v>
                </c:pt>
                <c:pt idx="100">
                  <c:v>9897</c:v>
                </c:pt>
                <c:pt idx="101">
                  <c:v>9968</c:v>
                </c:pt>
                <c:pt idx="102">
                  <c:v>10193</c:v>
                </c:pt>
                <c:pt idx="103">
                  <c:v>10438</c:v>
                </c:pt>
                <c:pt idx="104">
                  <c:v>10766</c:v>
                </c:pt>
                <c:pt idx="105">
                  <c:v>11143</c:v>
                </c:pt>
                <c:pt idx="106">
                  <c:v>11580</c:v>
                </c:pt>
                <c:pt idx="107">
                  <c:v>12055</c:v>
                </c:pt>
                <c:pt idx="108">
                  <c:v>12593</c:v>
                </c:pt>
                <c:pt idx="109">
                  <c:v>13072</c:v>
                </c:pt>
                <c:pt idx="110">
                  <c:v>13407</c:v>
                </c:pt>
                <c:pt idx="111">
                  <c:v>13743</c:v>
                </c:pt>
                <c:pt idx="112">
                  <c:v>14082</c:v>
                </c:pt>
                <c:pt idx="113">
                  <c:v>14367</c:v>
                </c:pt>
                <c:pt idx="114">
                  <c:v>14267</c:v>
                </c:pt>
                <c:pt idx="115">
                  <c:v>14200</c:v>
                </c:pt>
                <c:pt idx="116">
                  <c:v>13716</c:v>
                </c:pt>
                <c:pt idx="117">
                  <c:v>12978</c:v>
                </c:pt>
                <c:pt idx="118">
                  <c:v>12159</c:v>
                </c:pt>
                <c:pt idx="119">
                  <c:v>11361</c:v>
                </c:pt>
                <c:pt idx="120">
                  <c:v>10776</c:v>
                </c:pt>
                <c:pt idx="121">
                  <c:v>10365</c:v>
                </c:pt>
                <c:pt idx="122">
                  <c:v>10133</c:v>
                </c:pt>
                <c:pt idx="123">
                  <c:v>10054</c:v>
                </c:pt>
                <c:pt idx="124">
                  <c:v>10196</c:v>
                </c:pt>
                <c:pt idx="125">
                  <c:v>10689</c:v>
                </c:pt>
                <c:pt idx="126">
                  <c:v>11506</c:v>
                </c:pt>
                <c:pt idx="127">
                  <c:v>11968</c:v>
                </c:pt>
                <c:pt idx="128">
                  <c:v>12080</c:v>
                </c:pt>
                <c:pt idx="129">
                  <c:v>12237</c:v>
                </c:pt>
                <c:pt idx="130">
                  <c:v>12644</c:v>
                </c:pt>
                <c:pt idx="131">
                  <c:v>13128</c:v>
                </c:pt>
                <c:pt idx="132">
                  <c:v>13688</c:v>
                </c:pt>
                <c:pt idx="133">
                  <c:v>14231</c:v>
                </c:pt>
                <c:pt idx="134">
                  <c:v>14665</c:v>
                </c:pt>
                <c:pt idx="135">
                  <c:v>15025</c:v>
                </c:pt>
                <c:pt idx="136">
                  <c:v>15324</c:v>
                </c:pt>
                <c:pt idx="137">
                  <c:v>15489</c:v>
                </c:pt>
                <c:pt idx="138">
                  <c:v>15296</c:v>
                </c:pt>
                <c:pt idx="139">
                  <c:v>15190</c:v>
                </c:pt>
                <c:pt idx="140">
                  <c:v>14593</c:v>
                </c:pt>
                <c:pt idx="141">
                  <c:v>13712</c:v>
                </c:pt>
                <c:pt idx="142">
                  <c:v>12746</c:v>
                </c:pt>
                <c:pt idx="143">
                  <c:v>11859</c:v>
                </c:pt>
                <c:pt idx="144">
                  <c:v>11249</c:v>
                </c:pt>
                <c:pt idx="145">
                  <c:v>10777</c:v>
                </c:pt>
                <c:pt idx="146">
                  <c:v>10556</c:v>
                </c:pt>
                <c:pt idx="147">
                  <c:v>10414</c:v>
                </c:pt>
                <c:pt idx="148">
                  <c:v>10463</c:v>
                </c:pt>
                <c:pt idx="149">
                  <c:v>10912</c:v>
                </c:pt>
                <c:pt idx="150">
                  <c:v>11751</c:v>
                </c:pt>
                <c:pt idx="151">
                  <c:v>12215</c:v>
                </c:pt>
                <c:pt idx="152">
                  <c:v>12333</c:v>
                </c:pt>
                <c:pt idx="153">
                  <c:v>12548</c:v>
                </c:pt>
                <c:pt idx="154">
                  <c:v>13021</c:v>
                </c:pt>
                <c:pt idx="155">
                  <c:v>13491</c:v>
                </c:pt>
                <c:pt idx="156">
                  <c:v>14090</c:v>
                </c:pt>
                <c:pt idx="157">
                  <c:v>14616</c:v>
                </c:pt>
                <c:pt idx="158">
                  <c:v>14969</c:v>
                </c:pt>
                <c:pt idx="159">
                  <c:v>15326</c:v>
                </c:pt>
                <c:pt idx="160">
                  <c:v>15464</c:v>
                </c:pt>
                <c:pt idx="161">
                  <c:v>15599</c:v>
                </c:pt>
                <c:pt idx="162">
                  <c:v>15362</c:v>
                </c:pt>
                <c:pt idx="163">
                  <c:v>15204</c:v>
                </c:pt>
                <c:pt idx="164">
                  <c:v>14581</c:v>
                </c:pt>
                <c:pt idx="165">
                  <c:v>13706</c:v>
                </c:pt>
                <c:pt idx="166">
                  <c:v>12750</c:v>
                </c:pt>
                <c:pt idx="167">
                  <c:v>11846</c:v>
                </c:pt>
                <c:pt idx="168">
                  <c:v>11199</c:v>
                </c:pt>
                <c:pt idx="169">
                  <c:v>10771</c:v>
                </c:pt>
                <c:pt idx="170">
                  <c:v>10509</c:v>
                </c:pt>
                <c:pt idx="171">
                  <c:v>10381</c:v>
                </c:pt>
                <c:pt idx="172">
                  <c:v>10457</c:v>
                </c:pt>
                <c:pt idx="173">
                  <c:v>10861</c:v>
                </c:pt>
                <c:pt idx="174">
                  <c:v>11714</c:v>
                </c:pt>
                <c:pt idx="175">
                  <c:v>12139</c:v>
                </c:pt>
                <c:pt idx="176">
                  <c:v>12251</c:v>
                </c:pt>
                <c:pt idx="177">
                  <c:v>12374</c:v>
                </c:pt>
                <c:pt idx="178">
                  <c:v>12782</c:v>
                </c:pt>
                <c:pt idx="179">
                  <c:v>13275</c:v>
                </c:pt>
                <c:pt idx="180">
                  <c:v>13816</c:v>
                </c:pt>
                <c:pt idx="181">
                  <c:v>14317</c:v>
                </c:pt>
                <c:pt idx="182">
                  <c:v>14797</c:v>
                </c:pt>
                <c:pt idx="183">
                  <c:v>15179</c:v>
                </c:pt>
                <c:pt idx="184">
                  <c:v>15421</c:v>
                </c:pt>
                <c:pt idx="185">
                  <c:v>15397</c:v>
                </c:pt>
                <c:pt idx="186">
                  <c:v>15122</c:v>
                </c:pt>
                <c:pt idx="187">
                  <c:v>14924</c:v>
                </c:pt>
                <c:pt idx="188">
                  <c:v>14356</c:v>
                </c:pt>
                <c:pt idx="189">
                  <c:v>13519</c:v>
                </c:pt>
                <c:pt idx="190">
                  <c:v>12587</c:v>
                </c:pt>
                <c:pt idx="191">
                  <c:v>11660</c:v>
                </c:pt>
                <c:pt idx="192">
                  <c:v>11039</c:v>
                </c:pt>
                <c:pt idx="193">
                  <c:v>10623</c:v>
                </c:pt>
                <c:pt idx="194">
                  <c:v>10373</c:v>
                </c:pt>
                <c:pt idx="195">
                  <c:v>10265</c:v>
                </c:pt>
                <c:pt idx="196">
                  <c:v>10386</c:v>
                </c:pt>
                <c:pt idx="197">
                  <c:v>10828</c:v>
                </c:pt>
                <c:pt idx="198">
                  <c:v>11701</c:v>
                </c:pt>
                <c:pt idx="199">
                  <c:v>12129</c:v>
                </c:pt>
                <c:pt idx="200">
                  <c:v>12226</c:v>
                </c:pt>
                <c:pt idx="201">
                  <c:v>12352</c:v>
                </c:pt>
                <c:pt idx="202">
                  <c:v>12645</c:v>
                </c:pt>
                <c:pt idx="203">
                  <c:v>13143</c:v>
                </c:pt>
                <c:pt idx="204">
                  <c:v>13559</c:v>
                </c:pt>
                <c:pt idx="205">
                  <c:v>13908</c:v>
                </c:pt>
                <c:pt idx="206">
                  <c:v>14241</c:v>
                </c:pt>
                <c:pt idx="207">
                  <c:v>14611</c:v>
                </c:pt>
                <c:pt idx="208">
                  <c:v>14953</c:v>
                </c:pt>
                <c:pt idx="209">
                  <c:v>15053</c:v>
                </c:pt>
                <c:pt idx="210">
                  <c:v>14945</c:v>
                </c:pt>
                <c:pt idx="211">
                  <c:v>14951</c:v>
                </c:pt>
                <c:pt idx="212">
                  <c:v>14470</c:v>
                </c:pt>
                <c:pt idx="213">
                  <c:v>13842</c:v>
                </c:pt>
                <c:pt idx="214">
                  <c:v>13035</c:v>
                </c:pt>
                <c:pt idx="215">
                  <c:v>12169</c:v>
                </c:pt>
                <c:pt idx="216">
                  <c:v>11503</c:v>
                </c:pt>
                <c:pt idx="217">
                  <c:v>11066</c:v>
                </c:pt>
                <c:pt idx="218">
                  <c:v>10790</c:v>
                </c:pt>
                <c:pt idx="219">
                  <c:v>10712</c:v>
                </c:pt>
                <c:pt idx="220">
                  <c:v>10792</c:v>
                </c:pt>
                <c:pt idx="221">
                  <c:v>11234</c:v>
                </c:pt>
                <c:pt idx="222">
                  <c:v>12041</c:v>
                </c:pt>
                <c:pt idx="223">
                  <c:v>12566</c:v>
                </c:pt>
                <c:pt idx="224">
                  <c:v>12858</c:v>
                </c:pt>
                <c:pt idx="225">
                  <c:v>13129</c:v>
                </c:pt>
                <c:pt idx="226">
                  <c:v>13422</c:v>
                </c:pt>
                <c:pt idx="227">
                  <c:v>13756</c:v>
                </c:pt>
                <c:pt idx="228">
                  <c:v>13982</c:v>
                </c:pt>
                <c:pt idx="229">
                  <c:v>14318</c:v>
                </c:pt>
                <c:pt idx="230">
                  <c:v>14638</c:v>
                </c:pt>
                <c:pt idx="231">
                  <c:v>15029</c:v>
                </c:pt>
                <c:pt idx="232">
                  <c:v>15214</c:v>
                </c:pt>
                <c:pt idx="233">
                  <c:v>15151</c:v>
                </c:pt>
                <c:pt idx="234">
                  <c:v>14827</c:v>
                </c:pt>
                <c:pt idx="235">
                  <c:v>14622</c:v>
                </c:pt>
                <c:pt idx="236">
                  <c:v>14153</c:v>
                </c:pt>
                <c:pt idx="237">
                  <c:v>13623</c:v>
                </c:pt>
                <c:pt idx="238">
                  <c:v>13001</c:v>
                </c:pt>
                <c:pt idx="239">
                  <c:v>12237</c:v>
                </c:pt>
                <c:pt idx="240">
                  <c:v>11639</c:v>
                </c:pt>
                <c:pt idx="241">
                  <c:v>11182</c:v>
                </c:pt>
                <c:pt idx="242">
                  <c:v>10830</c:v>
                </c:pt>
                <c:pt idx="243">
                  <c:v>10616</c:v>
                </c:pt>
                <c:pt idx="244">
                  <c:v>10569</c:v>
                </c:pt>
                <c:pt idx="245">
                  <c:v>10634</c:v>
                </c:pt>
                <c:pt idx="246">
                  <c:v>10869</c:v>
                </c:pt>
                <c:pt idx="247">
                  <c:v>11190</c:v>
                </c:pt>
                <c:pt idx="248">
                  <c:v>11593</c:v>
                </c:pt>
                <c:pt idx="249">
                  <c:v>11891</c:v>
                </c:pt>
                <c:pt idx="250">
                  <c:v>12022</c:v>
                </c:pt>
                <c:pt idx="251">
                  <c:v>12034</c:v>
                </c:pt>
                <c:pt idx="252">
                  <c:v>12086</c:v>
                </c:pt>
                <c:pt idx="253">
                  <c:v>11991</c:v>
                </c:pt>
                <c:pt idx="254">
                  <c:v>11853</c:v>
                </c:pt>
                <c:pt idx="255">
                  <c:v>11760</c:v>
                </c:pt>
                <c:pt idx="256">
                  <c:v>11852</c:v>
                </c:pt>
                <c:pt idx="257">
                  <c:v>11941</c:v>
                </c:pt>
                <c:pt idx="258">
                  <c:v>12070</c:v>
                </c:pt>
                <c:pt idx="259">
                  <c:v>12193</c:v>
                </c:pt>
                <c:pt idx="260">
                  <c:v>11912</c:v>
                </c:pt>
                <c:pt idx="261">
                  <c:v>11563</c:v>
                </c:pt>
                <c:pt idx="262">
                  <c:v>11131</c:v>
                </c:pt>
                <c:pt idx="263">
                  <c:v>10624</c:v>
                </c:pt>
                <c:pt idx="264">
                  <c:v>10259</c:v>
                </c:pt>
                <c:pt idx="265">
                  <c:v>9926</c:v>
                </c:pt>
                <c:pt idx="266">
                  <c:v>9792</c:v>
                </c:pt>
                <c:pt idx="267">
                  <c:v>9653</c:v>
                </c:pt>
                <c:pt idx="268">
                  <c:v>9678</c:v>
                </c:pt>
                <c:pt idx="269">
                  <c:v>9810</c:v>
                </c:pt>
                <c:pt idx="270">
                  <c:v>10124</c:v>
                </c:pt>
                <c:pt idx="271">
                  <c:v>10512</c:v>
                </c:pt>
                <c:pt idx="272">
                  <c:v>10775</c:v>
                </c:pt>
                <c:pt idx="273">
                  <c:v>10818</c:v>
                </c:pt>
                <c:pt idx="274">
                  <c:v>10782</c:v>
                </c:pt>
                <c:pt idx="275">
                  <c:v>10753</c:v>
                </c:pt>
                <c:pt idx="276">
                  <c:v>10770</c:v>
                </c:pt>
                <c:pt idx="277">
                  <c:v>10784</c:v>
                </c:pt>
                <c:pt idx="278">
                  <c:v>10781</c:v>
                </c:pt>
                <c:pt idx="279">
                  <c:v>10822</c:v>
                </c:pt>
                <c:pt idx="280">
                  <c:v>11092</c:v>
                </c:pt>
                <c:pt idx="281">
                  <c:v>11529</c:v>
                </c:pt>
                <c:pt idx="282">
                  <c:v>11914</c:v>
                </c:pt>
                <c:pt idx="283">
                  <c:v>12208</c:v>
                </c:pt>
                <c:pt idx="284">
                  <c:v>12041</c:v>
                </c:pt>
                <c:pt idx="285">
                  <c:v>11681</c:v>
                </c:pt>
                <c:pt idx="286">
                  <c:v>11230</c:v>
                </c:pt>
                <c:pt idx="287">
                  <c:v>10727</c:v>
                </c:pt>
                <c:pt idx="288">
                  <c:v>10404</c:v>
                </c:pt>
                <c:pt idx="289">
                  <c:v>10199</c:v>
                </c:pt>
                <c:pt idx="290">
                  <c:v>10115</c:v>
                </c:pt>
                <c:pt idx="291">
                  <c:v>10152</c:v>
                </c:pt>
                <c:pt idx="292">
                  <c:v>10375</c:v>
                </c:pt>
                <c:pt idx="293">
                  <c:v>10905</c:v>
                </c:pt>
                <c:pt idx="294">
                  <c:v>11728</c:v>
                </c:pt>
                <c:pt idx="295">
                  <c:v>12299</c:v>
                </c:pt>
                <c:pt idx="296">
                  <c:v>12288</c:v>
                </c:pt>
                <c:pt idx="297">
                  <c:v>12066</c:v>
                </c:pt>
                <c:pt idx="298">
                  <c:v>11936</c:v>
                </c:pt>
                <c:pt idx="299">
                  <c:v>11813</c:v>
                </c:pt>
                <c:pt idx="300">
                  <c:v>11711</c:v>
                </c:pt>
                <c:pt idx="301">
                  <c:v>11730</c:v>
                </c:pt>
                <c:pt idx="302">
                  <c:v>11618</c:v>
                </c:pt>
                <c:pt idx="303">
                  <c:v>11702</c:v>
                </c:pt>
                <c:pt idx="304">
                  <c:v>11990</c:v>
                </c:pt>
                <c:pt idx="305">
                  <c:v>12452</c:v>
                </c:pt>
                <c:pt idx="306">
                  <c:v>12787</c:v>
                </c:pt>
                <c:pt idx="307">
                  <c:v>12920</c:v>
                </c:pt>
                <c:pt idx="308">
                  <c:v>12657</c:v>
                </c:pt>
                <c:pt idx="309">
                  <c:v>12174</c:v>
                </c:pt>
                <c:pt idx="310">
                  <c:v>11541</c:v>
                </c:pt>
                <c:pt idx="311">
                  <c:v>1095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39-4F59-A225-BF02AD36EF7B}"/>
            </c:ext>
          </c:extLst>
        </c:ser>
        <c:ser>
          <c:idx val="7"/>
          <c:order val="12"/>
          <c:tx>
            <c:strRef>
              <c:f>'Hourly Charts'!$AE$2</c:f>
              <c:strCache>
                <c:ptCount val="1"/>
                <c:pt idx="0">
                  <c:v>Subregion DPL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E$3:$AE$363</c:f>
              <c:numCache>
                <c:formatCode>General</c:formatCode>
                <c:ptCount val="361"/>
                <c:pt idx="0">
                  <c:v>1448</c:v>
                </c:pt>
                <c:pt idx="1">
                  <c:v>1396</c:v>
                </c:pt>
                <c:pt idx="2">
                  <c:v>1371</c:v>
                </c:pt>
                <c:pt idx="3">
                  <c:v>1363</c:v>
                </c:pt>
                <c:pt idx="4">
                  <c:v>1387</c:v>
                </c:pt>
                <c:pt idx="5">
                  <c:v>1482</c:v>
                </c:pt>
                <c:pt idx="6">
                  <c:v>1655</c:v>
                </c:pt>
                <c:pt idx="7">
                  <c:v>1726</c:v>
                </c:pt>
                <c:pt idx="8">
                  <c:v>1727</c:v>
                </c:pt>
                <c:pt idx="9">
                  <c:v>1720</c:v>
                </c:pt>
                <c:pt idx="10">
                  <c:v>1700</c:v>
                </c:pt>
                <c:pt idx="11">
                  <c:v>1670</c:v>
                </c:pt>
                <c:pt idx="12">
                  <c:v>1643</c:v>
                </c:pt>
                <c:pt idx="13">
                  <c:v>1629</c:v>
                </c:pt>
                <c:pt idx="14">
                  <c:v>1647</c:v>
                </c:pt>
                <c:pt idx="15">
                  <c:v>1687</c:v>
                </c:pt>
                <c:pt idx="16">
                  <c:v>1730</c:v>
                </c:pt>
                <c:pt idx="17">
                  <c:v>1820</c:v>
                </c:pt>
                <c:pt idx="18">
                  <c:v>1903</c:v>
                </c:pt>
                <c:pt idx="19">
                  <c:v>1962</c:v>
                </c:pt>
                <c:pt idx="20">
                  <c:v>1910</c:v>
                </c:pt>
                <c:pt idx="21">
                  <c:v>1794</c:v>
                </c:pt>
                <c:pt idx="22">
                  <c:v>1655</c:v>
                </c:pt>
                <c:pt idx="23">
                  <c:v>1527</c:v>
                </c:pt>
                <c:pt idx="24">
                  <c:v>1438</c:v>
                </c:pt>
                <c:pt idx="25">
                  <c:v>1389</c:v>
                </c:pt>
                <c:pt idx="26">
                  <c:v>1363</c:v>
                </c:pt>
                <c:pt idx="27">
                  <c:v>1356</c:v>
                </c:pt>
                <c:pt idx="28">
                  <c:v>1380</c:v>
                </c:pt>
                <c:pt idx="29">
                  <c:v>1484</c:v>
                </c:pt>
                <c:pt idx="30">
                  <c:v>1663</c:v>
                </c:pt>
                <c:pt idx="31">
                  <c:v>1734</c:v>
                </c:pt>
                <c:pt idx="32">
                  <c:v>1751</c:v>
                </c:pt>
                <c:pt idx="33">
                  <c:v>1763</c:v>
                </c:pt>
                <c:pt idx="34">
                  <c:v>1789</c:v>
                </c:pt>
                <c:pt idx="35">
                  <c:v>1803</c:v>
                </c:pt>
                <c:pt idx="36">
                  <c:v>1806</c:v>
                </c:pt>
                <c:pt idx="37">
                  <c:v>1802</c:v>
                </c:pt>
                <c:pt idx="38">
                  <c:v>1824</c:v>
                </c:pt>
                <c:pt idx="39">
                  <c:v>1836</c:v>
                </c:pt>
                <c:pt idx="40">
                  <c:v>1868</c:v>
                </c:pt>
                <c:pt idx="41">
                  <c:v>1907</c:v>
                </c:pt>
                <c:pt idx="42">
                  <c:v>1952</c:v>
                </c:pt>
                <c:pt idx="43">
                  <c:v>1983</c:v>
                </c:pt>
                <c:pt idx="44">
                  <c:v>1926</c:v>
                </c:pt>
                <c:pt idx="45">
                  <c:v>1825</c:v>
                </c:pt>
                <c:pt idx="46">
                  <c:v>1695</c:v>
                </c:pt>
                <c:pt idx="47">
                  <c:v>1573</c:v>
                </c:pt>
                <c:pt idx="48">
                  <c:v>1482</c:v>
                </c:pt>
                <c:pt idx="49">
                  <c:v>1429</c:v>
                </c:pt>
                <c:pt idx="50">
                  <c:v>1399</c:v>
                </c:pt>
                <c:pt idx="51">
                  <c:v>1392</c:v>
                </c:pt>
                <c:pt idx="52">
                  <c:v>1414</c:v>
                </c:pt>
                <c:pt idx="53">
                  <c:v>1506</c:v>
                </c:pt>
                <c:pt idx="54">
                  <c:v>1673</c:v>
                </c:pt>
                <c:pt idx="55">
                  <c:v>1766</c:v>
                </c:pt>
                <c:pt idx="56">
                  <c:v>1811</c:v>
                </c:pt>
                <c:pt idx="57">
                  <c:v>1848</c:v>
                </c:pt>
                <c:pt idx="58">
                  <c:v>1861</c:v>
                </c:pt>
                <c:pt idx="59">
                  <c:v>1862</c:v>
                </c:pt>
                <c:pt idx="60">
                  <c:v>1857</c:v>
                </c:pt>
                <c:pt idx="61">
                  <c:v>1853</c:v>
                </c:pt>
                <c:pt idx="62">
                  <c:v>1862</c:v>
                </c:pt>
                <c:pt idx="63">
                  <c:v>1864</c:v>
                </c:pt>
                <c:pt idx="64">
                  <c:v>1878</c:v>
                </c:pt>
                <c:pt idx="65">
                  <c:v>1914</c:v>
                </c:pt>
                <c:pt idx="66">
                  <c:v>1931</c:v>
                </c:pt>
                <c:pt idx="67">
                  <c:v>1947</c:v>
                </c:pt>
                <c:pt idx="68">
                  <c:v>1894</c:v>
                </c:pt>
                <c:pt idx="69">
                  <c:v>1811</c:v>
                </c:pt>
                <c:pt idx="70">
                  <c:v>1706</c:v>
                </c:pt>
                <c:pt idx="71">
                  <c:v>1597</c:v>
                </c:pt>
                <c:pt idx="72">
                  <c:v>1504</c:v>
                </c:pt>
                <c:pt idx="73">
                  <c:v>1438</c:v>
                </c:pt>
                <c:pt idx="74">
                  <c:v>1395</c:v>
                </c:pt>
                <c:pt idx="75">
                  <c:v>1374</c:v>
                </c:pt>
                <c:pt idx="76">
                  <c:v>1373</c:v>
                </c:pt>
                <c:pt idx="77">
                  <c:v>1398</c:v>
                </c:pt>
                <c:pt idx="78">
                  <c:v>1456</c:v>
                </c:pt>
                <c:pt idx="79">
                  <c:v>1531</c:v>
                </c:pt>
                <c:pt idx="80">
                  <c:v>1619</c:v>
                </c:pt>
                <c:pt idx="81">
                  <c:v>1685</c:v>
                </c:pt>
                <c:pt idx="82">
                  <c:v>1704</c:v>
                </c:pt>
                <c:pt idx="83">
                  <c:v>1708</c:v>
                </c:pt>
                <c:pt idx="84">
                  <c:v>1691</c:v>
                </c:pt>
                <c:pt idx="85">
                  <c:v>1671</c:v>
                </c:pt>
                <c:pt idx="86">
                  <c:v>1719</c:v>
                </c:pt>
                <c:pt idx="87">
                  <c:v>1745</c:v>
                </c:pt>
                <c:pt idx="88">
                  <c:v>1770</c:v>
                </c:pt>
                <c:pt idx="89">
                  <c:v>1795</c:v>
                </c:pt>
                <c:pt idx="90">
                  <c:v>1823</c:v>
                </c:pt>
                <c:pt idx="91">
                  <c:v>1863</c:v>
                </c:pt>
                <c:pt idx="92">
                  <c:v>1815</c:v>
                </c:pt>
                <c:pt idx="93">
                  <c:v>1737</c:v>
                </c:pt>
                <c:pt idx="94">
                  <c:v>1642</c:v>
                </c:pt>
                <c:pt idx="95">
                  <c:v>1539</c:v>
                </c:pt>
                <c:pt idx="96">
                  <c:v>1452</c:v>
                </c:pt>
                <c:pt idx="97">
                  <c:v>1394</c:v>
                </c:pt>
                <c:pt idx="98">
                  <c:v>1355</c:v>
                </c:pt>
                <c:pt idx="99">
                  <c:v>1335</c:v>
                </c:pt>
                <c:pt idx="100">
                  <c:v>1334</c:v>
                </c:pt>
                <c:pt idx="101">
                  <c:v>1354</c:v>
                </c:pt>
                <c:pt idx="102">
                  <c:v>1401</c:v>
                </c:pt>
                <c:pt idx="103">
                  <c:v>1456</c:v>
                </c:pt>
                <c:pt idx="104">
                  <c:v>1502</c:v>
                </c:pt>
                <c:pt idx="105">
                  <c:v>1514</c:v>
                </c:pt>
                <c:pt idx="106">
                  <c:v>1545</c:v>
                </c:pt>
                <c:pt idx="107">
                  <c:v>1586</c:v>
                </c:pt>
                <c:pt idx="108">
                  <c:v>1642</c:v>
                </c:pt>
                <c:pt idx="109">
                  <c:v>1697</c:v>
                </c:pt>
                <c:pt idx="110">
                  <c:v>1771</c:v>
                </c:pt>
                <c:pt idx="111">
                  <c:v>1859</c:v>
                </c:pt>
                <c:pt idx="112">
                  <c:v>1974</c:v>
                </c:pt>
                <c:pt idx="113">
                  <c:v>2108</c:v>
                </c:pt>
                <c:pt idx="114">
                  <c:v>2137</c:v>
                </c:pt>
                <c:pt idx="115">
                  <c:v>2141</c:v>
                </c:pt>
                <c:pt idx="116">
                  <c:v>2042</c:v>
                </c:pt>
                <c:pt idx="117">
                  <c:v>1896</c:v>
                </c:pt>
                <c:pt idx="118">
                  <c:v>1735</c:v>
                </c:pt>
                <c:pt idx="119">
                  <c:v>1588</c:v>
                </c:pt>
                <c:pt idx="120">
                  <c:v>1486</c:v>
                </c:pt>
                <c:pt idx="121">
                  <c:v>1421</c:v>
                </c:pt>
                <c:pt idx="122">
                  <c:v>1389</c:v>
                </c:pt>
                <c:pt idx="123">
                  <c:v>1376</c:v>
                </c:pt>
                <c:pt idx="124">
                  <c:v>1408</c:v>
                </c:pt>
                <c:pt idx="125">
                  <c:v>1513</c:v>
                </c:pt>
                <c:pt idx="126">
                  <c:v>1691</c:v>
                </c:pt>
                <c:pt idx="127">
                  <c:v>1759</c:v>
                </c:pt>
                <c:pt idx="128">
                  <c:v>1746</c:v>
                </c:pt>
                <c:pt idx="129">
                  <c:v>1742</c:v>
                </c:pt>
                <c:pt idx="130">
                  <c:v>1773</c:v>
                </c:pt>
                <c:pt idx="131">
                  <c:v>1834</c:v>
                </c:pt>
                <c:pt idx="132">
                  <c:v>1909</c:v>
                </c:pt>
                <c:pt idx="133">
                  <c:v>1998</c:v>
                </c:pt>
                <c:pt idx="134">
                  <c:v>2100</c:v>
                </c:pt>
                <c:pt idx="135">
                  <c:v>2186</c:v>
                </c:pt>
                <c:pt idx="136">
                  <c:v>2294</c:v>
                </c:pt>
                <c:pt idx="137">
                  <c:v>2357</c:v>
                </c:pt>
                <c:pt idx="138">
                  <c:v>2357</c:v>
                </c:pt>
                <c:pt idx="139">
                  <c:v>2334</c:v>
                </c:pt>
                <c:pt idx="140">
                  <c:v>2210</c:v>
                </c:pt>
                <c:pt idx="141">
                  <c:v>2047</c:v>
                </c:pt>
                <c:pt idx="142">
                  <c:v>1864</c:v>
                </c:pt>
                <c:pt idx="143">
                  <c:v>1697</c:v>
                </c:pt>
                <c:pt idx="144">
                  <c:v>1577</c:v>
                </c:pt>
                <c:pt idx="145">
                  <c:v>1496</c:v>
                </c:pt>
                <c:pt idx="146">
                  <c:v>1448</c:v>
                </c:pt>
                <c:pt idx="147">
                  <c:v>1427</c:v>
                </c:pt>
                <c:pt idx="148">
                  <c:v>1440</c:v>
                </c:pt>
                <c:pt idx="149">
                  <c:v>1535</c:v>
                </c:pt>
                <c:pt idx="150">
                  <c:v>1702</c:v>
                </c:pt>
                <c:pt idx="151">
                  <c:v>1761</c:v>
                </c:pt>
                <c:pt idx="152">
                  <c:v>1736</c:v>
                </c:pt>
                <c:pt idx="153">
                  <c:v>1716</c:v>
                </c:pt>
                <c:pt idx="154">
                  <c:v>1752</c:v>
                </c:pt>
                <c:pt idx="155">
                  <c:v>1823</c:v>
                </c:pt>
                <c:pt idx="156">
                  <c:v>1920</c:v>
                </c:pt>
                <c:pt idx="157">
                  <c:v>2047</c:v>
                </c:pt>
                <c:pt idx="158">
                  <c:v>2138</c:v>
                </c:pt>
                <c:pt idx="159">
                  <c:v>2229</c:v>
                </c:pt>
                <c:pt idx="160">
                  <c:v>2320</c:v>
                </c:pt>
                <c:pt idx="161">
                  <c:v>2407</c:v>
                </c:pt>
                <c:pt idx="162">
                  <c:v>2388</c:v>
                </c:pt>
                <c:pt idx="163">
                  <c:v>2344</c:v>
                </c:pt>
                <c:pt idx="164">
                  <c:v>2217</c:v>
                </c:pt>
                <c:pt idx="165">
                  <c:v>2048</c:v>
                </c:pt>
                <c:pt idx="166">
                  <c:v>1867</c:v>
                </c:pt>
                <c:pt idx="167">
                  <c:v>1694</c:v>
                </c:pt>
                <c:pt idx="168">
                  <c:v>1572</c:v>
                </c:pt>
                <c:pt idx="169">
                  <c:v>1498</c:v>
                </c:pt>
                <c:pt idx="170">
                  <c:v>1454</c:v>
                </c:pt>
                <c:pt idx="171">
                  <c:v>1433</c:v>
                </c:pt>
                <c:pt idx="172">
                  <c:v>1447</c:v>
                </c:pt>
                <c:pt idx="173">
                  <c:v>1542</c:v>
                </c:pt>
                <c:pt idx="174">
                  <c:v>1717</c:v>
                </c:pt>
                <c:pt idx="175">
                  <c:v>1776</c:v>
                </c:pt>
                <c:pt idx="176">
                  <c:v>1763</c:v>
                </c:pt>
                <c:pt idx="177">
                  <c:v>1760</c:v>
                </c:pt>
                <c:pt idx="178">
                  <c:v>1791</c:v>
                </c:pt>
                <c:pt idx="179">
                  <c:v>1865</c:v>
                </c:pt>
                <c:pt idx="180">
                  <c:v>1953</c:v>
                </c:pt>
                <c:pt idx="181">
                  <c:v>2041</c:v>
                </c:pt>
                <c:pt idx="182">
                  <c:v>2139</c:v>
                </c:pt>
                <c:pt idx="183">
                  <c:v>2240</c:v>
                </c:pt>
                <c:pt idx="184">
                  <c:v>2331</c:v>
                </c:pt>
                <c:pt idx="185">
                  <c:v>2406</c:v>
                </c:pt>
                <c:pt idx="186">
                  <c:v>2370</c:v>
                </c:pt>
                <c:pt idx="187">
                  <c:v>2316</c:v>
                </c:pt>
                <c:pt idx="188">
                  <c:v>2177</c:v>
                </c:pt>
                <c:pt idx="189">
                  <c:v>2011</c:v>
                </c:pt>
                <c:pt idx="190">
                  <c:v>1830</c:v>
                </c:pt>
                <c:pt idx="191">
                  <c:v>1650</c:v>
                </c:pt>
                <c:pt idx="192">
                  <c:v>1524</c:v>
                </c:pt>
                <c:pt idx="193">
                  <c:v>1452</c:v>
                </c:pt>
                <c:pt idx="194">
                  <c:v>1411</c:v>
                </c:pt>
                <c:pt idx="195">
                  <c:v>1395</c:v>
                </c:pt>
                <c:pt idx="196">
                  <c:v>1412</c:v>
                </c:pt>
                <c:pt idx="197">
                  <c:v>1504</c:v>
                </c:pt>
                <c:pt idx="198">
                  <c:v>1679</c:v>
                </c:pt>
                <c:pt idx="199">
                  <c:v>1740</c:v>
                </c:pt>
                <c:pt idx="200">
                  <c:v>1740</c:v>
                </c:pt>
                <c:pt idx="201">
                  <c:v>1750</c:v>
                </c:pt>
                <c:pt idx="202">
                  <c:v>1772</c:v>
                </c:pt>
                <c:pt idx="203">
                  <c:v>1864</c:v>
                </c:pt>
                <c:pt idx="204">
                  <c:v>1954</c:v>
                </c:pt>
                <c:pt idx="205">
                  <c:v>2038</c:v>
                </c:pt>
                <c:pt idx="206">
                  <c:v>2123</c:v>
                </c:pt>
                <c:pt idx="207">
                  <c:v>2245</c:v>
                </c:pt>
                <c:pt idx="208">
                  <c:v>2241</c:v>
                </c:pt>
                <c:pt idx="209">
                  <c:v>2293</c:v>
                </c:pt>
                <c:pt idx="210">
                  <c:v>2294</c:v>
                </c:pt>
                <c:pt idx="211">
                  <c:v>2301</c:v>
                </c:pt>
                <c:pt idx="212">
                  <c:v>2202</c:v>
                </c:pt>
                <c:pt idx="213">
                  <c:v>2052</c:v>
                </c:pt>
                <c:pt idx="214">
                  <c:v>1892</c:v>
                </c:pt>
                <c:pt idx="215">
                  <c:v>1741</c:v>
                </c:pt>
                <c:pt idx="216">
                  <c:v>1619</c:v>
                </c:pt>
                <c:pt idx="217">
                  <c:v>1540</c:v>
                </c:pt>
                <c:pt idx="218">
                  <c:v>1493</c:v>
                </c:pt>
                <c:pt idx="219">
                  <c:v>1473</c:v>
                </c:pt>
                <c:pt idx="220">
                  <c:v>1489</c:v>
                </c:pt>
                <c:pt idx="221">
                  <c:v>1579</c:v>
                </c:pt>
                <c:pt idx="222">
                  <c:v>1751</c:v>
                </c:pt>
                <c:pt idx="223">
                  <c:v>1830</c:v>
                </c:pt>
                <c:pt idx="224">
                  <c:v>1874</c:v>
                </c:pt>
                <c:pt idx="225">
                  <c:v>1928</c:v>
                </c:pt>
                <c:pt idx="226">
                  <c:v>1987</c:v>
                </c:pt>
                <c:pt idx="227">
                  <c:v>2065</c:v>
                </c:pt>
                <c:pt idx="228">
                  <c:v>2122</c:v>
                </c:pt>
                <c:pt idx="229">
                  <c:v>2183</c:v>
                </c:pt>
                <c:pt idx="230">
                  <c:v>2209</c:v>
                </c:pt>
                <c:pt idx="231">
                  <c:v>2228</c:v>
                </c:pt>
                <c:pt idx="232">
                  <c:v>2246</c:v>
                </c:pt>
                <c:pt idx="233">
                  <c:v>2251</c:v>
                </c:pt>
                <c:pt idx="234">
                  <c:v>2231</c:v>
                </c:pt>
                <c:pt idx="235">
                  <c:v>2222</c:v>
                </c:pt>
                <c:pt idx="236">
                  <c:v>2136</c:v>
                </c:pt>
                <c:pt idx="237">
                  <c:v>2036</c:v>
                </c:pt>
                <c:pt idx="238">
                  <c:v>1908</c:v>
                </c:pt>
                <c:pt idx="239">
                  <c:v>1766</c:v>
                </c:pt>
                <c:pt idx="240">
                  <c:v>1644</c:v>
                </c:pt>
                <c:pt idx="241">
                  <c:v>1558</c:v>
                </c:pt>
                <c:pt idx="242">
                  <c:v>1508</c:v>
                </c:pt>
                <c:pt idx="243">
                  <c:v>1480</c:v>
                </c:pt>
                <c:pt idx="244">
                  <c:v>1476</c:v>
                </c:pt>
                <c:pt idx="245">
                  <c:v>1500</c:v>
                </c:pt>
                <c:pt idx="246">
                  <c:v>1559</c:v>
                </c:pt>
                <c:pt idx="247">
                  <c:v>1635</c:v>
                </c:pt>
                <c:pt idx="248">
                  <c:v>1716</c:v>
                </c:pt>
                <c:pt idx="249">
                  <c:v>1791</c:v>
                </c:pt>
                <c:pt idx="250">
                  <c:v>1842</c:v>
                </c:pt>
                <c:pt idx="251">
                  <c:v>1866</c:v>
                </c:pt>
                <c:pt idx="252">
                  <c:v>1838</c:v>
                </c:pt>
                <c:pt idx="253">
                  <c:v>1767</c:v>
                </c:pt>
                <c:pt idx="254">
                  <c:v>1666</c:v>
                </c:pt>
                <c:pt idx="255">
                  <c:v>1611</c:v>
                </c:pt>
                <c:pt idx="256">
                  <c:v>1621</c:v>
                </c:pt>
                <c:pt idx="257">
                  <c:v>1707</c:v>
                </c:pt>
                <c:pt idx="258">
                  <c:v>1759</c:v>
                </c:pt>
                <c:pt idx="259">
                  <c:v>1780</c:v>
                </c:pt>
                <c:pt idx="260">
                  <c:v>1722</c:v>
                </c:pt>
                <c:pt idx="261">
                  <c:v>1651</c:v>
                </c:pt>
                <c:pt idx="262">
                  <c:v>1559</c:v>
                </c:pt>
                <c:pt idx="263">
                  <c:v>1457</c:v>
                </c:pt>
                <c:pt idx="264">
                  <c:v>1370</c:v>
                </c:pt>
                <c:pt idx="265">
                  <c:v>1316</c:v>
                </c:pt>
                <c:pt idx="266">
                  <c:v>1283</c:v>
                </c:pt>
                <c:pt idx="267">
                  <c:v>1271</c:v>
                </c:pt>
                <c:pt idx="268">
                  <c:v>1276</c:v>
                </c:pt>
                <c:pt idx="269">
                  <c:v>1304</c:v>
                </c:pt>
                <c:pt idx="270">
                  <c:v>1367</c:v>
                </c:pt>
                <c:pt idx="271">
                  <c:v>1438</c:v>
                </c:pt>
                <c:pt idx="272">
                  <c:v>1463</c:v>
                </c:pt>
                <c:pt idx="273">
                  <c:v>1426</c:v>
                </c:pt>
                <c:pt idx="274">
                  <c:v>1400</c:v>
                </c:pt>
                <c:pt idx="275">
                  <c:v>1445</c:v>
                </c:pt>
                <c:pt idx="276">
                  <c:v>1467</c:v>
                </c:pt>
                <c:pt idx="277">
                  <c:v>1491</c:v>
                </c:pt>
                <c:pt idx="278">
                  <c:v>1491</c:v>
                </c:pt>
                <c:pt idx="279">
                  <c:v>1532</c:v>
                </c:pt>
                <c:pt idx="280">
                  <c:v>1601</c:v>
                </c:pt>
                <c:pt idx="281">
                  <c:v>1692</c:v>
                </c:pt>
                <c:pt idx="282">
                  <c:v>1773</c:v>
                </c:pt>
                <c:pt idx="283">
                  <c:v>1829</c:v>
                </c:pt>
                <c:pt idx="284">
                  <c:v>1775</c:v>
                </c:pt>
                <c:pt idx="285">
                  <c:v>1676</c:v>
                </c:pt>
                <c:pt idx="286">
                  <c:v>1566</c:v>
                </c:pt>
                <c:pt idx="287">
                  <c:v>1461</c:v>
                </c:pt>
                <c:pt idx="288">
                  <c:v>1389</c:v>
                </c:pt>
                <c:pt idx="289">
                  <c:v>1353</c:v>
                </c:pt>
                <c:pt idx="290">
                  <c:v>1343</c:v>
                </c:pt>
                <c:pt idx="291">
                  <c:v>1350</c:v>
                </c:pt>
                <c:pt idx="292">
                  <c:v>1387</c:v>
                </c:pt>
                <c:pt idx="293">
                  <c:v>1503</c:v>
                </c:pt>
                <c:pt idx="294">
                  <c:v>1699</c:v>
                </c:pt>
                <c:pt idx="295">
                  <c:v>1797</c:v>
                </c:pt>
                <c:pt idx="296">
                  <c:v>1754</c:v>
                </c:pt>
                <c:pt idx="297">
                  <c:v>1700</c:v>
                </c:pt>
                <c:pt idx="298">
                  <c:v>1615</c:v>
                </c:pt>
                <c:pt idx="299">
                  <c:v>1551</c:v>
                </c:pt>
                <c:pt idx="300">
                  <c:v>1557</c:v>
                </c:pt>
                <c:pt idx="301">
                  <c:v>1533</c:v>
                </c:pt>
                <c:pt idx="302">
                  <c:v>1523</c:v>
                </c:pt>
                <c:pt idx="303">
                  <c:v>1582</c:v>
                </c:pt>
                <c:pt idx="304">
                  <c:v>1660</c:v>
                </c:pt>
                <c:pt idx="305">
                  <c:v>1825</c:v>
                </c:pt>
                <c:pt idx="306">
                  <c:v>1919</c:v>
                </c:pt>
                <c:pt idx="307">
                  <c:v>1944</c:v>
                </c:pt>
                <c:pt idx="308">
                  <c:v>1871</c:v>
                </c:pt>
                <c:pt idx="309">
                  <c:v>1757</c:v>
                </c:pt>
                <c:pt idx="310">
                  <c:v>1620</c:v>
                </c:pt>
                <c:pt idx="311">
                  <c:v>1501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39-4F59-A225-BF02AD36EF7B}"/>
            </c:ext>
          </c:extLst>
        </c:ser>
        <c:ser>
          <c:idx val="6"/>
          <c:order val="13"/>
          <c:tx>
            <c:strRef>
              <c:f>'Hourly Charts'!$AD$2</c:f>
              <c:strCache>
                <c:ptCount val="1"/>
                <c:pt idx="0">
                  <c:v>Subregion DA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D$3:$AD$363</c:f>
              <c:numCache>
                <c:formatCode>General</c:formatCode>
                <c:ptCount val="361"/>
                <c:pt idx="0">
                  <c:v>1642</c:v>
                </c:pt>
                <c:pt idx="1">
                  <c:v>1571</c:v>
                </c:pt>
                <c:pt idx="2">
                  <c:v>1532</c:v>
                </c:pt>
                <c:pt idx="3">
                  <c:v>1515</c:v>
                </c:pt>
                <c:pt idx="4">
                  <c:v>1535</c:v>
                </c:pt>
                <c:pt idx="5">
                  <c:v>1613</c:v>
                </c:pt>
                <c:pt idx="6">
                  <c:v>1778</c:v>
                </c:pt>
                <c:pt idx="7">
                  <c:v>1899</c:v>
                </c:pt>
                <c:pt idx="8">
                  <c:v>1933</c:v>
                </c:pt>
                <c:pt idx="9">
                  <c:v>1983</c:v>
                </c:pt>
                <c:pt idx="10">
                  <c:v>2016</c:v>
                </c:pt>
                <c:pt idx="11">
                  <c:v>2026</c:v>
                </c:pt>
                <c:pt idx="12">
                  <c:v>2053</c:v>
                </c:pt>
                <c:pt idx="13">
                  <c:v>2083</c:v>
                </c:pt>
                <c:pt idx="14">
                  <c:v>2080</c:v>
                </c:pt>
                <c:pt idx="15">
                  <c:v>2054</c:v>
                </c:pt>
                <c:pt idx="16">
                  <c:v>2035</c:v>
                </c:pt>
                <c:pt idx="17">
                  <c:v>2023</c:v>
                </c:pt>
                <c:pt idx="18">
                  <c:v>2015</c:v>
                </c:pt>
                <c:pt idx="19">
                  <c:v>2023</c:v>
                </c:pt>
                <c:pt idx="20">
                  <c:v>2010</c:v>
                </c:pt>
                <c:pt idx="21">
                  <c:v>1924</c:v>
                </c:pt>
                <c:pt idx="22">
                  <c:v>1804</c:v>
                </c:pt>
                <c:pt idx="23">
                  <c:v>1698</c:v>
                </c:pt>
                <c:pt idx="24">
                  <c:v>1612</c:v>
                </c:pt>
                <c:pt idx="25">
                  <c:v>1563</c:v>
                </c:pt>
                <c:pt idx="26">
                  <c:v>1519</c:v>
                </c:pt>
                <c:pt idx="27">
                  <c:v>1490</c:v>
                </c:pt>
                <c:pt idx="28">
                  <c:v>1504</c:v>
                </c:pt>
                <c:pt idx="29">
                  <c:v>1589</c:v>
                </c:pt>
                <c:pt idx="30">
                  <c:v>1754</c:v>
                </c:pt>
                <c:pt idx="31">
                  <c:v>1889</c:v>
                </c:pt>
                <c:pt idx="32">
                  <c:v>1921</c:v>
                </c:pt>
                <c:pt idx="33">
                  <c:v>1949</c:v>
                </c:pt>
                <c:pt idx="34">
                  <c:v>1985</c:v>
                </c:pt>
                <c:pt idx="35">
                  <c:v>1994</c:v>
                </c:pt>
                <c:pt idx="36">
                  <c:v>2009</c:v>
                </c:pt>
                <c:pt idx="37">
                  <c:v>2027</c:v>
                </c:pt>
                <c:pt idx="38">
                  <c:v>2019</c:v>
                </c:pt>
                <c:pt idx="39">
                  <c:v>2011</c:v>
                </c:pt>
                <c:pt idx="40">
                  <c:v>2027</c:v>
                </c:pt>
                <c:pt idx="41">
                  <c:v>2014</c:v>
                </c:pt>
                <c:pt idx="42">
                  <c:v>1994</c:v>
                </c:pt>
                <c:pt idx="43">
                  <c:v>1990</c:v>
                </c:pt>
                <c:pt idx="44">
                  <c:v>1994</c:v>
                </c:pt>
                <c:pt idx="45">
                  <c:v>1908</c:v>
                </c:pt>
                <c:pt idx="46">
                  <c:v>1801</c:v>
                </c:pt>
                <c:pt idx="47">
                  <c:v>1686</c:v>
                </c:pt>
                <c:pt idx="48">
                  <c:v>1602</c:v>
                </c:pt>
                <c:pt idx="49">
                  <c:v>1542</c:v>
                </c:pt>
                <c:pt idx="50">
                  <c:v>1501</c:v>
                </c:pt>
                <c:pt idx="51">
                  <c:v>1480</c:v>
                </c:pt>
                <c:pt idx="52">
                  <c:v>1499</c:v>
                </c:pt>
                <c:pt idx="53">
                  <c:v>1583</c:v>
                </c:pt>
                <c:pt idx="54">
                  <c:v>1736</c:v>
                </c:pt>
                <c:pt idx="55">
                  <c:v>1851</c:v>
                </c:pt>
                <c:pt idx="56">
                  <c:v>1885</c:v>
                </c:pt>
                <c:pt idx="57">
                  <c:v>1927</c:v>
                </c:pt>
                <c:pt idx="58">
                  <c:v>1959</c:v>
                </c:pt>
                <c:pt idx="59">
                  <c:v>1974</c:v>
                </c:pt>
                <c:pt idx="60">
                  <c:v>1995</c:v>
                </c:pt>
                <c:pt idx="61">
                  <c:v>2041</c:v>
                </c:pt>
                <c:pt idx="62">
                  <c:v>2068</c:v>
                </c:pt>
                <c:pt idx="63">
                  <c:v>2085</c:v>
                </c:pt>
                <c:pt idx="64">
                  <c:v>2096</c:v>
                </c:pt>
                <c:pt idx="65">
                  <c:v>2085</c:v>
                </c:pt>
                <c:pt idx="66">
                  <c:v>2038</c:v>
                </c:pt>
                <c:pt idx="67">
                  <c:v>1981</c:v>
                </c:pt>
                <c:pt idx="68">
                  <c:v>1935</c:v>
                </c:pt>
                <c:pt idx="69">
                  <c:v>1854</c:v>
                </c:pt>
                <c:pt idx="70">
                  <c:v>1744</c:v>
                </c:pt>
                <c:pt idx="71">
                  <c:v>1618</c:v>
                </c:pt>
                <c:pt idx="72">
                  <c:v>1525</c:v>
                </c:pt>
                <c:pt idx="73">
                  <c:v>1449</c:v>
                </c:pt>
                <c:pt idx="74">
                  <c:v>1399</c:v>
                </c:pt>
                <c:pt idx="75">
                  <c:v>1362</c:v>
                </c:pt>
                <c:pt idx="76">
                  <c:v>1354</c:v>
                </c:pt>
                <c:pt idx="77">
                  <c:v>1369</c:v>
                </c:pt>
                <c:pt idx="78">
                  <c:v>1409</c:v>
                </c:pt>
                <c:pt idx="79">
                  <c:v>1468</c:v>
                </c:pt>
                <c:pt idx="80">
                  <c:v>1532</c:v>
                </c:pt>
                <c:pt idx="81">
                  <c:v>1611</c:v>
                </c:pt>
                <c:pt idx="82">
                  <c:v>1684</c:v>
                </c:pt>
                <c:pt idx="83">
                  <c:v>1757</c:v>
                </c:pt>
                <c:pt idx="84">
                  <c:v>1821</c:v>
                </c:pt>
                <c:pt idx="85">
                  <c:v>1885</c:v>
                </c:pt>
                <c:pt idx="86">
                  <c:v>1934</c:v>
                </c:pt>
                <c:pt idx="87">
                  <c:v>1996</c:v>
                </c:pt>
                <c:pt idx="88">
                  <c:v>2046</c:v>
                </c:pt>
                <c:pt idx="89">
                  <c:v>2068</c:v>
                </c:pt>
                <c:pt idx="90">
                  <c:v>2032</c:v>
                </c:pt>
                <c:pt idx="91">
                  <c:v>1951</c:v>
                </c:pt>
                <c:pt idx="92">
                  <c:v>1877</c:v>
                </c:pt>
                <c:pt idx="93">
                  <c:v>1786</c:v>
                </c:pt>
                <c:pt idx="94">
                  <c:v>1672</c:v>
                </c:pt>
                <c:pt idx="95">
                  <c:v>1559</c:v>
                </c:pt>
                <c:pt idx="96">
                  <c:v>1466</c:v>
                </c:pt>
                <c:pt idx="97">
                  <c:v>1390</c:v>
                </c:pt>
                <c:pt idx="98">
                  <c:v>1341</c:v>
                </c:pt>
                <c:pt idx="99">
                  <c:v>1310</c:v>
                </c:pt>
                <c:pt idx="100">
                  <c:v>1294</c:v>
                </c:pt>
                <c:pt idx="101">
                  <c:v>1304</c:v>
                </c:pt>
                <c:pt idx="102">
                  <c:v>1330</c:v>
                </c:pt>
                <c:pt idx="103">
                  <c:v>1368</c:v>
                </c:pt>
                <c:pt idx="104">
                  <c:v>1435</c:v>
                </c:pt>
                <c:pt idx="105">
                  <c:v>1534</c:v>
                </c:pt>
                <c:pt idx="106">
                  <c:v>1628</c:v>
                </c:pt>
                <c:pt idx="107">
                  <c:v>1734</c:v>
                </c:pt>
                <c:pt idx="108">
                  <c:v>1832</c:v>
                </c:pt>
                <c:pt idx="109">
                  <c:v>1924</c:v>
                </c:pt>
                <c:pt idx="110">
                  <c:v>2006</c:v>
                </c:pt>
                <c:pt idx="111">
                  <c:v>2092</c:v>
                </c:pt>
                <c:pt idx="112">
                  <c:v>2174</c:v>
                </c:pt>
                <c:pt idx="113">
                  <c:v>2219</c:v>
                </c:pt>
                <c:pt idx="114">
                  <c:v>2190</c:v>
                </c:pt>
                <c:pt idx="115">
                  <c:v>2119</c:v>
                </c:pt>
                <c:pt idx="116">
                  <c:v>2053</c:v>
                </c:pt>
                <c:pt idx="117">
                  <c:v>1914</c:v>
                </c:pt>
                <c:pt idx="118">
                  <c:v>1780</c:v>
                </c:pt>
                <c:pt idx="119">
                  <c:v>1666</c:v>
                </c:pt>
                <c:pt idx="120">
                  <c:v>1583</c:v>
                </c:pt>
                <c:pt idx="121">
                  <c:v>1510</c:v>
                </c:pt>
                <c:pt idx="122">
                  <c:v>1463</c:v>
                </c:pt>
                <c:pt idx="123">
                  <c:v>1443</c:v>
                </c:pt>
                <c:pt idx="124">
                  <c:v>1461</c:v>
                </c:pt>
                <c:pt idx="125">
                  <c:v>1550</c:v>
                </c:pt>
                <c:pt idx="126">
                  <c:v>1711</c:v>
                </c:pt>
                <c:pt idx="127">
                  <c:v>1827</c:v>
                </c:pt>
                <c:pt idx="128">
                  <c:v>1871</c:v>
                </c:pt>
                <c:pt idx="129">
                  <c:v>1957</c:v>
                </c:pt>
                <c:pt idx="130">
                  <c:v>2064</c:v>
                </c:pt>
                <c:pt idx="131">
                  <c:v>2143</c:v>
                </c:pt>
                <c:pt idx="132">
                  <c:v>2242</c:v>
                </c:pt>
                <c:pt idx="133">
                  <c:v>2353</c:v>
                </c:pt>
                <c:pt idx="134">
                  <c:v>2442</c:v>
                </c:pt>
                <c:pt idx="135">
                  <c:v>2502</c:v>
                </c:pt>
                <c:pt idx="136">
                  <c:v>2558</c:v>
                </c:pt>
                <c:pt idx="137">
                  <c:v>2600</c:v>
                </c:pt>
                <c:pt idx="138">
                  <c:v>2532</c:v>
                </c:pt>
                <c:pt idx="139">
                  <c:v>2429</c:v>
                </c:pt>
                <c:pt idx="140">
                  <c:v>2332</c:v>
                </c:pt>
                <c:pt idx="141">
                  <c:v>2172</c:v>
                </c:pt>
                <c:pt idx="142">
                  <c:v>1993</c:v>
                </c:pt>
                <c:pt idx="143">
                  <c:v>1823</c:v>
                </c:pt>
                <c:pt idx="144">
                  <c:v>1716</c:v>
                </c:pt>
                <c:pt idx="145">
                  <c:v>1637</c:v>
                </c:pt>
                <c:pt idx="146">
                  <c:v>1578</c:v>
                </c:pt>
                <c:pt idx="147">
                  <c:v>1538</c:v>
                </c:pt>
                <c:pt idx="148">
                  <c:v>1554</c:v>
                </c:pt>
                <c:pt idx="149">
                  <c:v>1633</c:v>
                </c:pt>
                <c:pt idx="150">
                  <c:v>1789</c:v>
                </c:pt>
                <c:pt idx="151">
                  <c:v>1892</c:v>
                </c:pt>
                <c:pt idx="152">
                  <c:v>1946</c:v>
                </c:pt>
                <c:pt idx="153">
                  <c:v>2033</c:v>
                </c:pt>
                <c:pt idx="154">
                  <c:v>2148</c:v>
                </c:pt>
                <c:pt idx="155">
                  <c:v>2239</c:v>
                </c:pt>
                <c:pt idx="156">
                  <c:v>2357</c:v>
                </c:pt>
                <c:pt idx="157">
                  <c:v>2479</c:v>
                </c:pt>
                <c:pt idx="158">
                  <c:v>2565</c:v>
                </c:pt>
                <c:pt idx="159">
                  <c:v>2621</c:v>
                </c:pt>
                <c:pt idx="160">
                  <c:v>2675</c:v>
                </c:pt>
                <c:pt idx="161">
                  <c:v>2684</c:v>
                </c:pt>
                <c:pt idx="162">
                  <c:v>2617</c:v>
                </c:pt>
                <c:pt idx="163">
                  <c:v>2512</c:v>
                </c:pt>
                <c:pt idx="164">
                  <c:v>2410</c:v>
                </c:pt>
                <c:pt idx="165">
                  <c:v>2247</c:v>
                </c:pt>
                <c:pt idx="166">
                  <c:v>2061</c:v>
                </c:pt>
                <c:pt idx="167">
                  <c:v>1876</c:v>
                </c:pt>
                <c:pt idx="168">
                  <c:v>1770</c:v>
                </c:pt>
                <c:pt idx="169">
                  <c:v>1685</c:v>
                </c:pt>
                <c:pt idx="170">
                  <c:v>1629</c:v>
                </c:pt>
                <c:pt idx="171">
                  <c:v>1590</c:v>
                </c:pt>
                <c:pt idx="172">
                  <c:v>1589</c:v>
                </c:pt>
                <c:pt idx="173">
                  <c:v>1668</c:v>
                </c:pt>
                <c:pt idx="174">
                  <c:v>1821</c:v>
                </c:pt>
                <c:pt idx="175">
                  <c:v>1926</c:v>
                </c:pt>
                <c:pt idx="176">
                  <c:v>1967</c:v>
                </c:pt>
                <c:pt idx="177">
                  <c:v>2047</c:v>
                </c:pt>
                <c:pt idx="178">
                  <c:v>2154</c:v>
                </c:pt>
                <c:pt idx="179">
                  <c:v>2275</c:v>
                </c:pt>
                <c:pt idx="180">
                  <c:v>2397</c:v>
                </c:pt>
                <c:pt idx="181">
                  <c:v>2508</c:v>
                </c:pt>
                <c:pt idx="182">
                  <c:v>2557</c:v>
                </c:pt>
                <c:pt idx="183">
                  <c:v>2575</c:v>
                </c:pt>
                <c:pt idx="184">
                  <c:v>2574</c:v>
                </c:pt>
                <c:pt idx="185">
                  <c:v>2551</c:v>
                </c:pt>
                <c:pt idx="186">
                  <c:v>2467</c:v>
                </c:pt>
                <c:pt idx="187">
                  <c:v>2394</c:v>
                </c:pt>
                <c:pt idx="188">
                  <c:v>2308</c:v>
                </c:pt>
                <c:pt idx="189">
                  <c:v>2182</c:v>
                </c:pt>
                <c:pt idx="190">
                  <c:v>2019</c:v>
                </c:pt>
                <c:pt idx="191">
                  <c:v>1854</c:v>
                </c:pt>
                <c:pt idx="192">
                  <c:v>1751</c:v>
                </c:pt>
                <c:pt idx="193">
                  <c:v>1663</c:v>
                </c:pt>
                <c:pt idx="194">
                  <c:v>1600</c:v>
                </c:pt>
                <c:pt idx="195">
                  <c:v>1569</c:v>
                </c:pt>
                <c:pt idx="196">
                  <c:v>1578</c:v>
                </c:pt>
                <c:pt idx="197">
                  <c:v>1648</c:v>
                </c:pt>
                <c:pt idx="198">
                  <c:v>1817</c:v>
                </c:pt>
                <c:pt idx="199">
                  <c:v>1931</c:v>
                </c:pt>
                <c:pt idx="200">
                  <c:v>1961</c:v>
                </c:pt>
                <c:pt idx="201">
                  <c:v>2008</c:v>
                </c:pt>
                <c:pt idx="202">
                  <c:v>2062</c:v>
                </c:pt>
                <c:pt idx="203">
                  <c:v>2105</c:v>
                </c:pt>
                <c:pt idx="204">
                  <c:v>2139</c:v>
                </c:pt>
                <c:pt idx="205">
                  <c:v>2158</c:v>
                </c:pt>
                <c:pt idx="206">
                  <c:v>2134</c:v>
                </c:pt>
                <c:pt idx="207">
                  <c:v>2082</c:v>
                </c:pt>
                <c:pt idx="208">
                  <c:v>2053</c:v>
                </c:pt>
                <c:pt idx="209">
                  <c:v>2041</c:v>
                </c:pt>
                <c:pt idx="210">
                  <c:v>2020</c:v>
                </c:pt>
                <c:pt idx="211">
                  <c:v>2033</c:v>
                </c:pt>
                <c:pt idx="212">
                  <c:v>2001</c:v>
                </c:pt>
                <c:pt idx="213">
                  <c:v>1912</c:v>
                </c:pt>
                <c:pt idx="214">
                  <c:v>1802</c:v>
                </c:pt>
                <c:pt idx="215">
                  <c:v>1694</c:v>
                </c:pt>
                <c:pt idx="216">
                  <c:v>1613</c:v>
                </c:pt>
                <c:pt idx="217">
                  <c:v>1563</c:v>
                </c:pt>
                <c:pt idx="218">
                  <c:v>1523</c:v>
                </c:pt>
                <c:pt idx="219">
                  <c:v>1495</c:v>
                </c:pt>
                <c:pt idx="220">
                  <c:v>1507</c:v>
                </c:pt>
                <c:pt idx="221">
                  <c:v>1578</c:v>
                </c:pt>
                <c:pt idx="222">
                  <c:v>1724</c:v>
                </c:pt>
                <c:pt idx="223">
                  <c:v>1841</c:v>
                </c:pt>
                <c:pt idx="224">
                  <c:v>1875</c:v>
                </c:pt>
                <c:pt idx="225">
                  <c:v>1908</c:v>
                </c:pt>
                <c:pt idx="226">
                  <c:v>1942</c:v>
                </c:pt>
                <c:pt idx="227">
                  <c:v>1961</c:v>
                </c:pt>
                <c:pt idx="228">
                  <c:v>1984</c:v>
                </c:pt>
                <c:pt idx="229">
                  <c:v>2005</c:v>
                </c:pt>
                <c:pt idx="230">
                  <c:v>2011</c:v>
                </c:pt>
                <c:pt idx="231">
                  <c:v>1977</c:v>
                </c:pt>
                <c:pt idx="232">
                  <c:v>1992</c:v>
                </c:pt>
                <c:pt idx="233">
                  <c:v>1965</c:v>
                </c:pt>
                <c:pt idx="234">
                  <c:v>1882</c:v>
                </c:pt>
                <c:pt idx="235">
                  <c:v>1835</c:v>
                </c:pt>
                <c:pt idx="236">
                  <c:v>1781</c:v>
                </c:pt>
                <c:pt idx="237">
                  <c:v>1694</c:v>
                </c:pt>
                <c:pt idx="238">
                  <c:v>1587</c:v>
                </c:pt>
                <c:pt idx="239">
                  <c:v>1476</c:v>
                </c:pt>
                <c:pt idx="240">
                  <c:v>1399</c:v>
                </c:pt>
                <c:pt idx="241">
                  <c:v>1340</c:v>
                </c:pt>
                <c:pt idx="242">
                  <c:v>1301</c:v>
                </c:pt>
                <c:pt idx="243">
                  <c:v>1286</c:v>
                </c:pt>
                <c:pt idx="244">
                  <c:v>1281</c:v>
                </c:pt>
                <c:pt idx="245">
                  <c:v>1310</c:v>
                </c:pt>
                <c:pt idx="246">
                  <c:v>1372</c:v>
                </c:pt>
                <c:pt idx="247">
                  <c:v>1448</c:v>
                </c:pt>
                <c:pt idx="248">
                  <c:v>1510</c:v>
                </c:pt>
                <c:pt idx="249">
                  <c:v>1568</c:v>
                </c:pt>
                <c:pt idx="250">
                  <c:v>1583</c:v>
                </c:pt>
                <c:pt idx="251">
                  <c:v>1585</c:v>
                </c:pt>
                <c:pt idx="252">
                  <c:v>1578</c:v>
                </c:pt>
                <c:pt idx="253">
                  <c:v>1556</c:v>
                </c:pt>
                <c:pt idx="254">
                  <c:v>1536</c:v>
                </c:pt>
                <c:pt idx="255">
                  <c:v>1518</c:v>
                </c:pt>
                <c:pt idx="256">
                  <c:v>1527</c:v>
                </c:pt>
                <c:pt idx="257">
                  <c:v>1541</c:v>
                </c:pt>
                <c:pt idx="258">
                  <c:v>1545</c:v>
                </c:pt>
                <c:pt idx="259">
                  <c:v>1583</c:v>
                </c:pt>
                <c:pt idx="260">
                  <c:v>1578</c:v>
                </c:pt>
                <c:pt idx="261">
                  <c:v>1517</c:v>
                </c:pt>
                <c:pt idx="262">
                  <c:v>1466</c:v>
                </c:pt>
                <c:pt idx="263">
                  <c:v>1393</c:v>
                </c:pt>
                <c:pt idx="264">
                  <c:v>1337</c:v>
                </c:pt>
                <c:pt idx="265">
                  <c:v>1305</c:v>
                </c:pt>
                <c:pt idx="266">
                  <c:v>1288</c:v>
                </c:pt>
                <c:pt idx="267">
                  <c:v>1280</c:v>
                </c:pt>
                <c:pt idx="268">
                  <c:v>1277</c:v>
                </c:pt>
                <c:pt idx="269">
                  <c:v>1303</c:v>
                </c:pt>
                <c:pt idx="270">
                  <c:v>1349</c:v>
                </c:pt>
                <c:pt idx="271">
                  <c:v>1414</c:v>
                </c:pt>
                <c:pt idx="272">
                  <c:v>1497</c:v>
                </c:pt>
                <c:pt idx="273">
                  <c:v>1551</c:v>
                </c:pt>
                <c:pt idx="274">
                  <c:v>1581</c:v>
                </c:pt>
                <c:pt idx="275">
                  <c:v>1592</c:v>
                </c:pt>
                <c:pt idx="276">
                  <c:v>1582</c:v>
                </c:pt>
                <c:pt idx="277">
                  <c:v>1578</c:v>
                </c:pt>
                <c:pt idx="278">
                  <c:v>1556</c:v>
                </c:pt>
                <c:pt idx="279">
                  <c:v>1553</c:v>
                </c:pt>
                <c:pt idx="280">
                  <c:v>1580</c:v>
                </c:pt>
                <c:pt idx="281">
                  <c:v>1620</c:v>
                </c:pt>
                <c:pt idx="282">
                  <c:v>1640</c:v>
                </c:pt>
                <c:pt idx="283">
                  <c:v>1706</c:v>
                </c:pt>
                <c:pt idx="284">
                  <c:v>1695</c:v>
                </c:pt>
                <c:pt idx="285">
                  <c:v>1623</c:v>
                </c:pt>
                <c:pt idx="286">
                  <c:v>1562</c:v>
                </c:pt>
                <c:pt idx="287">
                  <c:v>1501</c:v>
                </c:pt>
                <c:pt idx="288">
                  <c:v>1455</c:v>
                </c:pt>
                <c:pt idx="289">
                  <c:v>1428</c:v>
                </c:pt>
                <c:pt idx="290">
                  <c:v>1420</c:v>
                </c:pt>
                <c:pt idx="291">
                  <c:v>1420</c:v>
                </c:pt>
                <c:pt idx="292">
                  <c:v>1445</c:v>
                </c:pt>
                <c:pt idx="293">
                  <c:v>1551</c:v>
                </c:pt>
                <c:pt idx="294">
                  <c:v>1713</c:v>
                </c:pt>
                <c:pt idx="295">
                  <c:v>1839</c:v>
                </c:pt>
                <c:pt idx="296">
                  <c:v>1869</c:v>
                </c:pt>
                <c:pt idx="297">
                  <c:v>1874</c:v>
                </c:pt>
                <c:pt idx="298">
                  <c:v>1872</c:v>
                </c:pt>
                <c:pt idx="299">
                  <c:v>1876</c:v>
                </c:pt>
                <c:pt idx="300">
                  <c:v>1881</c:v>
                </c:pt>
                <c:pt idx="301">
                  <c:v>1881</c:v>
                </c:pt>
                <c:pt idx="302">
                  <c:v>1861</c:v>
                </c:pt>
                <c:pt idx="303">
                  <c:v>1831</c:v>
                </c:pt>
                <c:pt idx="304">
                  <c:v>1823</c:v>
                </c:pt>
                <c:pt idx="305">
                  <c:v>1829</c:v>
                </c:pt>
                <c:pt idx="306">
                  <c:v>1841</c:v>
                </c:pt>
                <c:pt idx="307">
                  <c:v>1873</c:v>
                </c:pt>
                <c:pt idx="308">
                  <c:v>1861</c:v>
                </c:pt>
                <c:pt idx="309">
                  <c:v>1781</c:v>
                </c:pt>
                <c:pt idx="310">
                  <c:v>1683</c:v>
                </c:pt>
                <c:pt idx="311">
                  <c:v>1595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B39-4F59-A225-BF02AD36EF7B}"/>
            </c:ext>
          </c:extLst>
        </c:ser>
        <c:ser>
          <c:idx val="5"/>
          <c:order val="14"/>
          <c:tx>
            <c:strRef>
              <c:f>'Hourly Charts'!$AC$2</c:f>
              <c:strCache>
                <c:ptCount val="1"/>
                <c:pt idx="0">
                  <c:v>Subregion C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C$3:$AC$363</c:f>
              <c:numCache>
                <c:formatCode>General</c:formatCode>
                <c:ptCount val="361"/>
                <c:pt idx="0">
                  <c:v>9346</c:v>
                </c:pt>
                <c:pt idx="1">
                  <c:v>8868</c:v>
                </c:pt>
                <c:pt idx="2">
                  <c:v>8513</c:v>
                </c:pt>
                <c:pt idx="3">
                  <c:v>8326</c:v>
                </c:pt>
                <c:pt idx="4">
                  <c:v>8243</c:v>
                </c:pt>
                <c:pt idx="5">
                  <c:v>8389</c:v>
                </c:pt>
                <c:pt idx="6">
                  <c:v>8873</c:v>
                </c:pt>
                <c:pt idx="7">
                  <c:v>9731</c:v>
                </c:pt>
                <c:pt idx="8">
                  <c:v>10234</c:v>
                </c:pt>
                <c:pt idx="9">
                  <c:v>10559</c:v>
                </c:pt>
                <c:pt idx="10">
                  <c:v>10823</c:v>
                </c:pt>
                <c:pt idx="11">
                  <c:v>10941</c:v>
                </c:pt>
                <c:pt idx="12">
                  <c:v>10981</c:v>
                </c:pt>
                <c:pt idx="13">
                  <c:v>11112</c:v>
                </c:pt>
                <c:pt idx="14">
                  <c:v>11236</c:v>
                </c:pt>
                <c:pt idx="15">
                  <c:v>11171</c:v>
                </c:pt>
                <c:pt idx="16">
                  <c:v>11095</c:v>
                </c:pt>
                <c:pt idx="17">
                  <c:v>11013</c:v>
                </c:pt>
                <c:pt idx="18">
                  <c:v>10938</c:v>
                </c:pt>
                <c:pt idx="19">
                  <c:v>10918</c:v>
                </c:pt>
                <c:pt idx="20">
                  <c:v>10970</c:v>
                </c:pt>
                <c:pt idx="21">
                  <c:v>10720</c:v>
                </c:pt>
                <c:pt idx="22">
                  <c:v>10291</c:v>
                </c:pt>
                <c:pt idx="23">
                  <c:v>9689</c:v>
                </c:pt>
                <c:pt idx="24">
                  <c:v>9108</c:v>
                </c:pt>
                <c:pt idx="25">
                  <c:v>8659</c:v>
                </c:pt>
                <c:pt idx="26">
                  <c:v>8369</c:v>
                </c:pt>
                <c:pt idx="27">
                  <c:v>8182</c:v>
                </c:pt>
                <c:pt idx="28">
                  <c:v>8139</c:v>
                </c:pt>
                <c:pt idx="29">
                  <c:v>8292</c:v>
                </c:pt>
                <c:pt idx="30">
                  <c:v>8793</c:v>
                </c:pt>
                <c:pt idx="31">
                  <c:v>9620</c:v>
                </c:pt>
                <c:pt idx="32">
                  <c:v>10107</c:v>
                </c:pt>
                <c:pt idx="33">
                  <c:v>10400</c:v>
                </c:pt>
                <c:pt idx="34">
                  <c:v>10602</c:v>
                </c:pt>
                <c:pt idx="35">
                  <c:v>10864</c:v>
                </c:pt>
                <c:pt idx="36">
                  <c:v>10988</c:v>
                </c:pt>
                <c:pt idx="37">
                  <c:v>11049</c:v>
                </c:pt>
                <c:pt idx="38">
                  <c:v>11102</c:v>
                </c:pt>
                <c:pt idx="39">
                  <c:v>11075</c:v>
                </c:pt>
                <c:pt idx="40">
                  <c:v>10990</c:v>
                </c:pt>
                <c:pt idx="41">
                  <c:v>10978</c:v>
                </c:pt>
                <c:pt idx="42">
                  <c:v>10897</c:v>
                </c:pt>
                <c:pt idx="43">
                  <c:v>10816</c:v>
                </c:pt>
                <c:pt idx="44">
                  <c:v>10905</c:v>
                </c:pt>
                <c:pt idx="45">
                  <c:v>10609</c:v>
                </c:pt>
                <c:pt idx="46">
                  <c:v>10156</c:v>
                </c:pt>
                <c:pt idx="47">
                  <c:v>9555</c:v>
                </c:pt>
                <c:pt idx="48">
                  <c:v>8938</c:v>
                </c:pt>
                <c:pt idx="49">
                  <c:v>8466</c:v>
                </c:pt>
                <c:pt idx="50">
                  <c:v>8183</c:v>
                </c:pt>
                <c:pt idx="51">
                  <c:v>7970</c:v>
                </c:pt>
                <c:pt idx="52">
                  <c:v>7897</c:v>
                </c:pt>
                <c:pt idx="53">
                  <c:v>8022</c:v>
                </c:pt>
                <c:pt idx="54">
                  <c:v>8442</c:v>
                </c:pt>
                <c:pt idx="55">
                  <c:v>9218</c:v>
                </c:pt>
                <c:pt idx="56">
                  <c:v>9694</c:v>
                </c:pt>
                <c:pt idx="57">
                  <c:v>10073</c:v>
                </c:pt>
                <c:pt idx="58">
                  <c:v>10326</c:v>
                </c:pt>
                <c:pt idx="59">
                  <c:v>10526</c:v>
                </c:pt>
                <c:pt idx="60">
                  <c:v>10641</c:v>
                </c:pt>
                <c:pt idx="61">
                  <c:v>10802</c:v>
                </c:pt>
                <c:pt idx="62">
                  <c:v>11036</c:v>
                </c:pt>
                <c:pt idx="63">
                  <c:v>11259</c:v>
                </c:pt>
                <c:pt idx="64">
                  <c:v>11462</c:v>
                </c:pt>
                <c:pt idx="65">
                  <c:v>11553</c:v>
                </c:pt>
                <c:pt idx="66">
                  <c:v>11398</c:v>
                </c:pt>
                <c:pt idx="67">
                  <c:v>11080</c:v>
                </c:pt>
                <c:pt idx="68">
                  <c:v>10952</c:v>
                </c:pt>
                <c:pt idx="69">
                  <c:v>10598</c:v>
                </c:pt>
                <c:pt idx="70">
                  <c:v>10154</c:v>
                </c:pt>
                <c:pt idx="71">
                  <c:v>9581</c:v>
                </c:pt>
                <c:pt idx="72">
                  <c:v>8967</c:v>
                </c:pt>
                <c:pt idx="73">
                  <c:v>8487</c:v>
                </c:pt>
                <c:pt idx="74">
                  <c:v>8114</c:v>
                </c:pt>
                <c:pt idx="75">
                  <c:v>7894</c:v>
                </c:pt>
                <c:pt idx="76">
                  <c:v>7766</c:v>
                </c:pt>
                <c:pt idx="77">
                  <c:v>7793</c:v>
                </c:pt>
                <c:pt idx="78">
                  <c:v>7978</c:v>
                </c:pt>
                <c:pt idx="79">
                  <c:v>8264</c:v>
                </c:pt>
                <c:pt idx="80">
                  <c:v>8439</c:v>
                </c:pt>
                <c:pt idx="81">
                  <c:v>8760</c:v>
                </c:pt>
                <c:pt idx="82">
                  <c:v>9172</c:v>
                </c:pt>
                <c:pt idx="83">
                  <c:v>9588</c:v>
                </c:pt>
                <c:pt idx="84">
                  <c:v>10110</c:v>
                </c:pt>
                <c:pt idx="85">
                  <c:v>10608</c:v>
                </c:pt>
                <c:pt idx="86">
                  <c:v>11054</c:v>
                </c:pt>
                <c:pt idx="87">
                  <c:v>11507</c:v>
                </c:pt>
                <c:pt idx="88">
                  <c:v>11910</c:v>
                </c:pt>
                <c:pt idx="89">
                  <c:v>12114</c:v>
                </c:pt>
                <c:pt idx="90">
                  <c:v>12014</c:v>
                </c:pt>
                <c:pt idx="91">
                  <c:v>11627</c:v>
                </c:pt>
                <c:pt idx="92">
                  <c:v>11371</c:v>
                </c:pt>
                <c:pt idx="93">
                  <c:v>10932</c:v>
                </c:pt>
                <c:pt idx="94">
                  <c:v>10432</c:v>
                </c:pt>
                <c:pt idx="95">
                  <c:v>9852</c:v>
                </c:pt>
                <c:pt idx="96">
                  <c:v>9257</c:v>
                </c:pt>
                <c:pt idx="97">
                  <c:v>8752</c:v>
                </c:pt>
                <c:pt idx="98">
                  <c:v>8350</c:v>
                </c:pt>
                <c:pt idx="99">
                  <c:v>8039</c:v>
                </c:pt>
                <c:pt idx="100">
                  <c:v>7845</c:v>
                </c:pt>
                <c:pt idx="101">
                  <c:v>7741</c:v>
                </c:pt>
                <c:pt idx="102">
                  <c:v>7746</c:v>
                </c:pt>
                <c:pt idx="103">
                  <c:v>7862</c:v>
                </c:pt>
                <c:pt idx="104">
                  <c:v>7952</c:v>
                </c:pt>
                <c:pt idx="105">
                  <c:v>8307</c:v>
                </c:pt>
                <c:pt idx="106">
                  <c:v>8855</c:v>
                </c:pt>
                <c:pt idx="107">
                  <c:v>9541</c:v>
                </c:pt>
                <c:pt idx="108">
                  <c:v>10237</c:v>
                </c:pt>
                <c:pt idx="109">
                  <c:v>10936</c:v>
                </c:pt>
                <c:pt idx="110">
                  <c:v>11530</c:v>
                </c:pt>
                <c:pt idx="111">
                  <c:v>12031</c:v>
                </c:pt>
                <c:pt idx="112">
                  <c:v>12418</c:v>
                </c:pt>
                <c:pt idx="113">
                  <c:v>12561</c:v>
                </c:pt>
                <c:pt idx="114">
                  <c:v>12454</c:v>
                </c:pt>
                <c:pt idx="115">
                  <c:v>12037</c:v>
                </c:pt>
                <c:pt idx="116">
                  <c:v>11759</c:v>
                </c:pt>
                <c:pt idx="117">
                  <c:v>11265</c:v>
                </c:pt>
                <c:pt idx="118">
                  <c:v>10668</c:v>
                </c:pt>
                <c:pt idx="119">
                  <c:v>9967</c:v>
                </c:pt>
                <c:pt idx="120">
                  <c:v>9250</c:v>
                </c:pt>
                <c:pt idx="121">
                  <c:v>8741</c:v>
                </c:pt>
                <c:pt idx="122">
                  <c:v>8386</c:v>
                </c:pt>
                <c:pt idx="123">
                  <c:v>8187</c:v>
                </c:pt>
                <c:pt idx="124">
                  <c:v>8105</c:v>
                </c:pt>
                <c:pt idx="125">
                  <c:v>8241</c:v>
                </c:pt>
                <c:pt idx="126">
                  <c:v>8784</c:v>
                </c:pt>
                <c:pt idx="127">
                  <c:v>9651</c:v>
                </c:pt>
                <c:pt idx="128">
                  <c:v>10182</c:v>
                </c:pt>
                <c:pt idx="129">
                  <c:v>10685</c:v>
                </c:pt>
                <c:pt idx="130">
                  <c:v>11329</c:v>
                </c:pt>
                <c:pt idx="131">
                  <c:v>11913</c:v>
                </c:pt>
                <c:pt idx="132">
                  <c:v>12549</c:v>
                </c:pt>
                <c:pt idx="133">
                  <c:v>13164</c:v>
                </c:pt>
                <c:pt idx="134">
                  <c:v>13809</c:v>
                </c:pt>
                <c:pt idx="135">
                  <c:v>14289</c:v>
                </c:pt>
                <c:pt idx="136">
                  <c:v>14637</c:v>
                </c:pt>
                <c:pt idx="137">
                  <c:v>14761</c:v>
                </c:pt>
                <c:pt idx="138">
                  <c:v>14397</c:v>
                </c:pt>
                <c:pt idx="139">
                  <c:v>13710</c:v>
                </c:pt>
                <c:pt idx="140">
                  <c:v>13324</c:v>
                </c:pt>
                <c:pt idx="141">
                  <c:v>12637</c:v>
                </c:pt>
                <c:pt idx="142">
                  <c:v>11898</c:v>
                </c:pt>
                <c:pt idx="143">
                  <c:v>11028</c:v>
                </c:pt>
                <c:pt idx="144">
                  <c:v>10135</c:v>
                </c:pt>
                <c:pt idx="145">
                  <c:v>9460</c:v>
                </c:pt>
                <c:pt idx="146">
                  <c:v>9043</c:v>
                </c:pt>
                <c:pt idx="147">
                  <c:v>8743</c:v>
                </c:pt>
                <c:pt idx="148">
                  <c:v>8563</c:v>
                </c:pt>
                <c:pt idx="149">
                  <c:v>8582</c:v>
                </c:pt>
                <c:pt idx="150">
                  <c:v>9036</c:v>
                </c:pt>
                <c:pt idx="151">
                  <c:v>9860</c:v>
                </c:pt>
                <c:pt idx="152">
                  <c:v>10318</c:v>
                </c:pt>
                <c:pt idx="153">
                  <c:v>10763</c:v>
                </c:pt>
                <c:pt idx="154">
                  <c:v>11316</c:v>
                </c:pt>
                <c:pt idx="155">
                  <c:v>12072</c:v>
                </c:pt>
                <c:pt idx="156">
                  <c:v>12760</c:v>
                </c:pt>
                <c:pt idx="157">
                  <c:v>13387</c:v>
                </c:pt>
                <c:pt idx="158">
                  <c:v>14038</c:v>
                </c:pt>
                <c:pt idx="159">
                  <c:v>14544</c:v>
                </c:pt>
                <c:pt idx="160">
                  <c:v>14905</c:v>
                </c:pt>
                <c:pt idx="161">
                  <c:v>15001</c:v>
                </c:pt>
                <c:pt idx="162">
                  <c:v>14633</c:v>
                </c:pt>
                <c:pt idx="163">
                  <c:v>13882</c:v>
                </c:pt>
                <c:pt idx="164">
                  <c:v>13479</c:v>
                </c:pt>
                <c:pt idx="165">
                  <c:v>12827</c:v>
                </c:pt>
                <c:pt idx="166">
                  <c:v>12131</c:v>
                </c:pt>
                <c:pt idx="167">
                  <c:v>11273</c:v>
                </c:pt>
                <c:pt idx="168">
                  <c:v>10482</c:v>
                </c:pt>
                <c:pt idx="169">
                  <c:v>9944</c:v>
                </c:pt>
                <c:pt idx="170">
                  <c:v>9490</c:v>
                </c:pt>
                <c:pt idx="171">
                  <c:v>9193</c:v>
                </c:pt>
                <c:pt idx="172">
                  <c:v>9047</c:v>
                </c:pt>
                <c:pt idx="173">
                  <c:v>9184</c:v>
                </c:pt>
                <c:pt idx="174">
                  <c:v>9685</c:v>
                </c:pt>
                <c:pt idx="175">
                  <c:v>10540</c:v>
                </c:pt>
                <c:pt idx="176">
                  <c:v>11009</c:v>
                </c:pt>
                <c:pt idx="177">
                  <c:v>11401</c:v>
                </c:pt>
                <c:pt idx="178">
                  <c:v>11747</c:v>
                </c:pt>
                <c:pt idx="179">
                  <c:v>12185</c:v>
                </c:pt>
                <c:pt idx="180">
                  <c:v>12739</c:v>
                </c:pt>
                <c:pt idx="181">
                  <c:v>13414</c:v>
                </c:pt>
                <c:pt idx="182">
                  <c:v>13723</c:v>
                </c:pt>
                <c:pt idx="183">
                  <c:v>13767</c:v>
                </c:pt>
                <c:pt idx="184">
                  <c:v>13510</c:v>
                </c:pt>
                <c:pt idx="185">
                  <c:v>13291</c:v>
                </c:pt>
                <c:pt idx="186">
                  <c:v>13000</c:v>
                </c:pt>
                <c:pt idx="187">
                  <c:v>12908</c:v>
                </c:pt>
                <c:pt idx="188">
                  <c:v>12759</c:v>
                </c:pt>
                <c:pt idx="189">
                  <c:v>12308</c:v>
                </c:pt>
                <c:pt idx="190">
                  <c:v>11729</c:v>
                </c:pt>
                <c:pt idx="191">
                  <c:v>11012</c:v>
                </c:pt>
                <c:pt idx="192">
                  <c:v>10272</c:v>
                </c:pt>
                <c:pt idx="193">
                  <c:v>9670</c:v>
                </c:pt>
                <c:pt idx="194">
                  <c:v>9256</c:v>
                </c:pt>
                <c:pt idx="195">
                  <c:v>9066</c:v>
                </c:pt>
                <c:pt idx="196">
                  <c:v>8913</c:v>
                </c:pt>
                <c:pt idx="197">
                  <c:v>9031</c:v>
                </c:pt>
                <c:pt idx="198">
                  <c:v>9508</c:v>
                </c:pt>
                <c:pt idx="199">
                  <c:v>10411</c:v>
                </c:pt>
                <c:pt idx="200">
                  <c:v>10908</c:v>
                </c:pt>
                <c:pt idx="201">
                  <c:v>11140</c:v>
                </c:pt>
                <c:pt idx="202">
                  <c:v>11295</c:v>
                </c:pt>
                <c:pt idx="203">
                  <c:v>11406</c:v>
                </c:pt>
                <c:pt idx="204">
                  <c:v>11471</c:v>
                </c:pt>
                <c:pt idx="205">
                  <c:v>11484</c:v>
                </c:pt>
                <c:pt idx="206">
                  <c:v>11463</c:v>
                </c:pt>
                <c:pt idx="207">
                  <c:v>11391</c:v>
                </c:pt>
                <c:pt idx="208">
                  <c:v>11431</c:v>
                </c:pt>
                <c:pt idx="209">
                  <c:v>11610</c:v>
                </c:pt>
                <c:pt idx="210">
                  <c:v>11490</c:v>
                </c:pt>
                <c:pt idx="211">
                  <c:v>11215</c:v>
                </c:pt>
                <c:pt idx="212">
                  <c:v>11109</c:v>
                </c:pt>
                <c:pt idx="213">
                  <c:v>10729</c:v>
                </c:pt>
                <c:pt idx="214">
                  <c:v>10265</c:v>
                </c:pt>
                <c:pt idx="215">
                  <c:v>9621</c:v>
                </c:pt>
                <c:pt idx="216">
                  <c:v>8925</c:v>
                </c:pt>
                <c:pt idx="217">
                  <c:v>8418</c:v>
                </c:pt>
                <c:pt idx="218">
                  <c:v>8085</c:v>
                </c:pt>
                <c:pt idx="219">
                  <c:v>7863</c:v>
                </c:pt>
                <c:pt idx="220">
                  <c:v>7753</c:v>
                </c:pt>
                <c:pt idx="221">
                  <c:v>7832</c:v>
                </c:pt>
                <c:pt idx="222">
                  <c:v>8261</c:v>
                </c:pt>
                <c:pt idx="223">
                  <c:v>8953</c:v>
                </c:pt>
                <c:pt idx="224">
                  <c:v>9319</c:v>
                </c:pt>
                <c:pt idx="225">
                  <c:v>9516</c:v>
                </c:pt>
                <c:pt idx="226">
                  <c:v>9732</c:v>
                </c:pt>
                <c:pt idx="227">
                  <c:v>9891</c:v>
                </c:pt>
                <c:pt idx="228">
                  <c:v>9980</c:v>
                </c:pt>
                <c:pt idx="229">
                  <c:v>9990</c:v>
                </c:pt>
                <c:pt idx="230">
                  <c:v>9926</c:v>
                </c:pt>
                <c:pt idx="231">
                  <c:v>9796</c:v>
                </c:pt>
                <c:pt idx="232">
                  <c:v>9543</c:v>
                </c:pt>
                <c:pt idx="233">
                  <c:v>9355</c:v>
                </c:pt>
                <c:pt idx="234">
                  <c:v>9387</c:v>
                </c:pt>
                <c:pt idx="235">
                  <c:v>9708</c:v>
                </c:pt>
                <c:pt idx="236">
                  <c:v>9750</c:v>
                </c:pt>
                <c:pt idx="237">
                  <c:v>9513</c:v>
                </c:pt>
                <c:pt idx="238">
                  <c:v>9250</c:v>
                </c:pt>
                <c:pt idx="239">
                  <c:v>8742</c:v>
                </c:pt>
                <c:pt idx="240">
                  <c:v>8299</c:v>
                </c:pt>
                <c:pt idx="241">
                  <c:v>7949</c:v>
                </c:pt>
                <c:pt idx="242">
                  <c:v>7704</c:v>
                </c:pt>
                <c:pt idx="243">
                  <c:v>7580</c:v>
                </c:pt>
                <c:pt idx="244">
                  <c:v>7570</c:v>
                </c:pt>
                <c:pt idx="245">
                  <c:v>7600</c:v>
                </c:pt>
                <c:pt idx="246">
                  <c:v>7765</c:v>
                </c:pt>
                <c:pt idx="247">
                  <c:v>8068</c:v>
                </c:pt>
                <c:pt idx="248">
                  <c:v>8260</c:v>
                </c:pt>
                <c:pt idx="249">
                  <c:v>8432</c:v>
                </c:pt>
                <c:pt idx="250">
                  <c:v>8484</c:v>
                </c:pt>
                <c:pt idx="251">
                  <c:v>8466</c:v>
                </c:pt>
                <c:pt idx="252">
                  <c:v>8361</c:v>
                </c:pt>
                <c:pt idx="253">
                  <c:v>8313</c:v>
                </c:pt>
                <c:pt idx="254">
                  <c:v>8191</c:v>
                </c:pt>
                <c:pt idx="255">
                  <c:v>8212</c:v>
                </c:pt>
                <c:pt idx="256">
                  <c:v>8276</c:v>
                </c:pt>
                <c:pt idx="257">
                  <c:v>8358</c:v>
                </c:pt>
                <c:pt idx="258">
                  <c:v>8544</c:v>
                </c:pt>
                <c:pt idx="259">
                  <c:v>8811</c:v>
                </c:pt>
                <c:pt idx="260">
                  <c:v>8933</c:v>
                </c:pt>
                <c:pt idx="261">
                  <c:v>8794</c:v>
                </c:pt>
                <c:pt idx="262">
                  <c:v>8553</c:v>
                </c:pt>
                <c:pt idx="263">
                  <c:v>8253</c:v>
                </c:pt>
                <c:pt idx="264">
                  <c:v>7921</c:v>
                </c:pt>
                <c:pt idx="265">
                  <c:v>7681</c:v>
                </c:pt>
                <c:pt idx="266">
                  <c:v>7497</c:v>
                </c:pt>
                <c:pt idx="267">
                  <c:v>7401</c:v>
                </c:pt>
                <c:pt idx="268">
                  <c:v>7274</c:v>
                </c:pt>
                <c:pt idx="269">
                  <c:v>7313</c:v>
                </c:pt>
                <c:pt idx="270">
                  <c:v>7422</c:v>
                </c:pt>
                <c:pt idx="271">
                  <c:v>7640</c:v>
                </c:pt>
                <c:pt idx="272">
                  <c:v>7736</c:v>
                </c:pt>
                <c:pt idx="273">
                  <c:v>7883</c:v>
                </c:pt>
                <c:pt idx="274">
                  <c:v>7985</c:v>
                </c:pt>
                <c:pt idx="275">
                  <c:v>8065</c:v>
                </c:pt>
                <c:pt idx="276">
                  <c:v>8139</c:v>
                </c:pt>
                <c:pt idx="277">
                  <c:v>8239</c:v>
                </c:pt>
                <c:pt idx="278">
                  <c:v>8167</c:v>
                </c:pt>
                <c:pt idx="279">
                  <c:v>8209</c:v>
                </c:pt>
                <c:pt idx="280">
                  <c:v>8232</c:v>
                </c:pt>
                <c:pt idx="281">
                  <c:v>8378</c:v>
                </c:pt>
                <c:pt idx="282">
                  <c:v>8555</c:v>
                </c:pt>
                <c:pt idx="283">
                  <c:v>8880</c:v>
                </c:pt>
                <c:pt idx="284">
                  <c:v>8944</c:v>
                </c:pt>
                <c:pt idx="285">
                  <c:v>8830</c:v>
                </c:pt>
                <c:pt idx="286">
                  <c:v>8550</c:v>
                </c:pt>
                <c:pt idx="287">
                  <c:v>8219</c:v>
                </c:pt>
                <c:pt idx="288">
                  <c:v>7827</c:v>
                </c:pt>
                <c:pt idx="289">
                  <c:v>7679</c:v>
                </c:pt>
                <c:pt idx="290">
                  <c:v>7633</c:v>
                </c:pt>
                <c:pt idx="291">
                  <c:v>7554</c:v>
                </c:pt>
                <c:pt idx="292">
                  <c:v>7615</c:v>
                </c:pt>
                <c:pt idx="293">
                  <c:v>7745</c:v>
                </c:pt>
                <c:pt idx="294">
                  <c:v>8270</c:v>
                </c:pt>
                <c:pt idx="295">
                  <c:v>9081</c:v>
                </c:pt>
                <c:pt idx="296">
                  <c:v>9485</c:v>
                </c:pt>
                <c:pt idx="297">
                  <c:v>9625</c:v>
                </c:pt>
                <c:pt idx="298">
                  <c:v>9649</c:v>
                </c:pt>
                <c:pt idx="299">
                  <c:v>9626</c:v>
                </c:pt>
                <c:pt idx="300">
                  <c:v>9616</c:v>
                </c:pt>
                <c:pt idx="301">
                  <c:v>9658</c:v>
                </c:pt>
                <c:pt idx="302">
                  <c:v>9731</c:v>
                </c:pt>
                <c:pt idx="303">
                  <c:v>9644</c:v>
                </c:pt>
                <c:pt idx="304">
                  <c:v>9538</c:v>
                </c:pt>
                <c:pt idx="305">
                  <c:v>9545</c:v>
                </c:pt>
                <c:pt idx="306">
                  <c:v>9684</c:v>
                </c:pt>
                <c:pt idx="307">
                  <c:v>9921</c:v>
                </c:pt>
                <c:pt idx="308">
                  <c:v>10015</c:v>
                </c:pt>
                <c:pt idx="309">
                  <c:v>9793</c:v>
                </c:pt>
                <c:pt idx="310">
                  <c:v>9431</c:v>
                </c:pt>
                <c:pt idx="311">
                  <c:v>8957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B39-4F59-A225-BF02AD36EF7B}"/>
            </c:ext>
          </c:extLst>
        </c:ser>
        <c:ser>
          <c:idx val="4"/>
          <c:order val="15"/>
          <c:tx>
            <c:strRef>
              <c:f>'Hourly Charts'!$AB$2</c:f>
              <c:strCache>
                <c:ptCount val="1"/>
                <c:pt idx="0">
                  <c:v>Subregion B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B$3:$AB$363</c:f>
              <c:numCache>
                <c:formatCode>General</c:formatCode>
                <c:ptCount val="361"/>
                <c:pt idx="0">
                  <c:v>2456</c:v>
                </c:pt>
                <c:pt idx="1">
                  <c:v>2350</c:v>
                </c:pt>
                <c:pt idx="2">
                  <c:v>2301</c:v>
                </c:pt>
                <c:pt idx="3">
                  <c:v>2278</c:v>
                </c:pt>
                <c:pt idx="4">
                  <c:v>2324</c:v>
                </c:pt>
                <c:pt idx="5">
                  <c:v>2487</c:v>
                </c:pt>
                <c:pt idx="6">
                  <c:v>2780</c:v>
                </c:pt>
                <c:pt idx="7">
                  <c:v>2930</c:v>
                </c:pt>
                <c:pt idx="8">
                  <c:v>2964</c:v>
                </c:pt>
                <c:pt idx="9">
                  <c:v>2959</c:v>
                </c:pt>
                <c:pt idx="10">
                  <c:v>2891</c:v>
                </c:pt>
                <c:pt idx="11">
                  <c:v>2823</c:v>
                </c:pt>
                <c:pt idx="12">
                  <c:v>2803</c:v>
                </c:pt>
                <c:pt idx="13">
                  <c:v>2816</c:v>
                </c:pt>
                <c:pt idx="14">
                  <c:v>2851</c:v>
                </c:pt>
                <c:pt idx="15">
                  <c:v>2932</c:v>
                </c:pt>
                <c:pt idx="16">
                  <c:v>3034</c:v>
                </c:pt>
                <c:pt idx="17">
                  <c:v>3146</c:v>
                </c:pt>
                <c:pt idx="18">
                  <c:v>3188</c:v>
                </c:pt>
                <c:pt idx="19">
                  <c:v>3283</c:v>
                </c:pt>
                <c:pt idx="20">
                  <c:v>3222</c:v>
                </c:pt>
                <c:pt idx="21">
                  <c:v>3070</c:v>
                </c:pt>
                <c:pt idx="22">
                  <c:v>2837</c:v>
                </c:pt>
                <c:pt idx="23">
                  <c:v>2612</c:v>
                </c:pt>
                <c:pt idx="24">
                  <c:v>2445</c:v>
                </c:pt>
                <c:pt idx="25">
                  <c:v>2336</c:v>
                </c:pt>
                <c:pt idx="26">
                  <c:v>2277</c:v>
                </c:pt>
                <c:pt idx="27">
                  <c:v>2255</c:v>
                </c:pt>
                <c:pt idx="28">
                  <c:v>2303</c:v>
                </c:pt>
                <c:pt idx="29">
                  <c:v>2457</c:v>
                </c:pt>
                <c:pt idx="30">
                  <c:v>2748</c:v>
                </c:pt>
                <c:pt idx="31">
                  <c:v>2897</c:v>
                </c:pt>
                <c:pt idx="32">
                  <c:v>2919</c:v>
                </c:pt>
                <c:pt idx="33">
                  <c:v>2919</c:v>
                </c:pt>
                <c:pt idx="34">
                  <c:v>2925</c:v>
                </c:pt>
                <c:pt idx="35">
                  <c:v>2948</c:v>
                </c:pt>
                <c:pt idx="36">
                  <c:v>2964</c:v>
                </c:pt>
                <c:pt idx="37">
                  <c:v>3012</c:v>
                </c:pt>
                <c:pt idx="38">
                  <c:v>3029</c:v>
                </c:pt>
                <c:pt idx="39">
                  <c:v>3048</c:v>
                </c:pt>
                <c:pt idx="40">
                  <c:v>3119</c:v>
                </c:pt>
                <c:pt idx="41">
                  <c:v>3189</c:v>
                </c:pt>
                <c:pt idx="42">
                  <c:v>3248</c:v>
                </c:pt>
                <c:pt idx="43">
                  <c:v>3324</c:v>
                </c:pt>
                <c:pt idx="44">
                  <c:v>3259</c:v>
                </c:pt>
                <c:pt idx="45">
                  <c:v>3110</c:v>
                </c:pt>
                <c:pt idx="46">
                  <c:v>2895</c:v>
                </c:pt>
                <c:pt idx="47">
                  <c:v>2668</c:v>
                </c:pt>
                <c:pt idx="48">
                  <c:v>2508</c:v>
                </c:pt>
                <c:pt idx="49">
                  <c:v>2400</c:v>
                </c:pt>
                <c:pt idx="50">
                  <c:v>2337</c:v>
                </c:pt>
                <c:pt idx="51">
                  <c:v>2316</c:v>
                </c:pt>
                <c:pt idx="52">
                  <c:v>2357</c:v>
                </c:pt>
                <c:pt idx="53">
                  <c:v>2505</c:v>
                </c:pt>
                <c:pt idx="54">
                  <c:v>2784</c:v>
                </c:pt>
                <c:pt idx="55">
                  <c:v>2955</c:v>
                </c:pt>
                <c:pt idx="56">
                  <c:v>3028</c:v>
                </c:pt>
                <c:pt idx="57">
                  <c:v>3074</c:v>
                </c:pt>
                <c:pt idx="58">
                  <c:v>3109</c:v>
                </c:pt>
                <c:pt idx="59">
                  <c:v>3144</c:v>
                </c:pt>
                <c:pt idx="60">
                  <c:v>3154</c:v>
                </c:pt>
                <c:pt idx="61">
                  <c:v>3152</c:v>
                </c:pt>
                <c:pt idx="62">
                  <c:v>3142</c:v>
                </c:pt>
                <c:pt idx="63">
                  <c:v>3153</c:v>
                </c:pt>
                <c:pt idx="64">
                  <c:v>3189</c:v>
                </c:pt>
                <c:pt idx="65">
                  <c:v>3216</c:v>
                </c:pt>
                <c:pt idx="66">
                  <c:v>3213</c:v>
                </c:pt>
                <c:pt idx="67">
                  <c:v>3254</c:v>
                </c:pt>
                <c:pt idx="68">
                  <c:v>3188</c:v>
                </c:pt>
                <c:pt idx="69">
                  <c:v>3083</c:v>
                </c:pt>
                <c:pt idx="70">
                  <c:v>2922</c:v>
                </c:pt>
                <c:pt idx="71">
                  <c:v>2744</c:v>
                </c:pt>
                <c:pt idx="72">
                  <c:v>2578</c:v>
                </c:pt>
                <c:pt idx="73">
                  <c:v>2498</c:v>
                </c:pt>
                <c:pt idx="74">
                  <c:v>2436</c:v>
                </c:pt>
                <c:pt idx="75">
                  <c:v>2384</c:v>
                </c:pt>
                <c:pt idx="76">
                  <c:v>2358</c:v>
                </c:pt>
                <c:pt idx="77">
                  <c:v>2366</c:v>
                </c:pt>
                <c:pt idx="78">
                  <c:v>2476</c:v>
                </c:pt>
                <c:pt idx="79">
                  <c:v>2595</c:v>
                </c:pt>
                <c:pt idx="80">
                  <c:v>2717</c:v>
                </c:pt>
                <c:pt idx="81">
                  <c:v>2821</c:v>
                </c:pt>
                <c:pt idx="82">
                  <c:v>2902</c:v>
                </c:pt>
                <c:pt idx="83">
                  <c:v>2907</c:v>
                </c:pt>
                <c:pt idx="84">
                  <c:v>2928</c:v>
                </c:pt>
                <c:pt idx="85">
                  <c:v>2945</c:v>
                </c:pt>
                <c:pt idx="86">
                  <c:v>2952</c:v>
                </c:pt>
                <c:pt idx="87">
                  <c:v>3045</c:v>
                </c:pt>
                <c:pt idx="88">
                  <c:v>3131</c:v>
                </c:pt>
                <c:pt idx="89">
                  <c:v>3167</c:v>
                </c:pt>
                <c:pt idx="90">
                  <c:v>3225</c:v>
                </c:pt>
                <c:pt idx="91">
                  <c:v>3288</c:v>
                </c:pt>
                <c:pt idx="92">
                  <c:v>3221</c:v>
                </c:pt>
                <c:pt idx="93">
                  <c:v>3108</c:v>
                </c:pt>
                <c:pt idx="94">
                  <c:v>2958</c:v>
                </c:pt>
                <c:pt idx="95">
                  <c:v>2778</c:v>
                </c:pt>
                <c:pt idx="96">
                  <c:v>2607</c:v>
                </c:pt>
                <c:pt idx="97">
                  <c:v>2471</c:v>
                </c:pt>
                <c:pt idx="98">
                  <c:v>2380</c:v>
                </c:pt>
                <c:pt idx="99">
                  <c:v>2327</c:v>
                </c:pt>
                <c:pt idx="100">
                  <c:v>2305</c:v>
                </c:pt>
                <c:pt idx="101">
                  <c:v>2325</c:v>
                </c:pt>
                <c:pt idx="102">
                  <c:v>2397</c:v>
                </c:pt>
                <c:pt idx="103">
                  <c:v>2447</c:v>
                </c:pt>
                <c:pt idx="104">
                  <c:v>2576</c:v>
                </c:pt>
                <c:pt idx="105">
                  <c:v>2692</c:v>
                </c:pt>
                <c:pt idx="106">
                  <c:v>2805</c:v>
                </c:pt>
                <c:pt idx="107">
                  <c:v>2933</c:v>
                </c:pt>
                <c:pt idx="108">
                  <c:v>3068</c:v>
                </c:pt>
                <c:pt idx="109">
                  <c:v>3199</c:v>
                </c:pt>
                <c:pt idx="110">
                  <c:v>3338</c:v>
                </c:pt>
                <c:pt idx="111">
                  <c:v>3489</c:v>
                </c:pt>
                <c:pt idx="112">
                  <c:v>3644</c:v>
                </c:pt>
                <c:pt idx="113">
                  <c:v>3759</c:v>
                </c:pt>
                <c:pt idx="114">
                  <c:v>3730</c:v>
                </c:pt>
                <c:pt idx="115">
                  <c:v>3740</c:v>
                </c:pt>
                <c:pt idx="116">
                  <c:v>3607</c:v>
                </c:pt>
                <c:pt idx="117">
                  <c:v>3376</c:v>
                </c:pt>
                <c:pt idx="118">
                  <c:v>3100</c:v>
                </c:pt>
                <c:pt idx="119">
                  <c:v>2824</c:v>
                </c:pt>
                <c:pt idx="120">
                  <c:v>2624</c:v>
                </c:pt>
                <c:pt idx="121">
                  <c:v>2489</c:v>
                </c:pt>
                <c:pt idx="122">
                  <c:v>2409</c:v>
                </c:pt>
                <c:pt idx="123">
                  <c:v>2382</c:v>
                </c:pt>
                <c:pt idx="124">
                  <c:v>2434</c:v>
                </c:pt>
                <c:pt idx="125">
                  <c:v>2582</c:v>
                </c:pt>
                <c:pt idx="126">
                  <c:v>2852</c:v>
                </c:pt>
                <c:pt idx="127">
                  <c:v>2990</c:v>
                </c:pt>
                <c:pt idx="128">
                  <c:v>3050</c:v>
                </c:pt>
                <c:pt idx="129">
                  <c:v>3121</c:v>
                </c:pt>
                <c:pt idx="130">
                  <c:v>3215</c:v>
                </c:pt>
                <c:pt idx="131">
                  <c:v>3324</c:v>
                </c:pt>
                <c:pt idx="132">
                  <c:v>3458</c:v>
                </c:pt>
                <c:pt idx="133">
                  <c:v>3632</c:v>
                </c:pt>
                <c:pt idx="134">
                  <c:v>3811</c:v>
                </c:pt>
                <c:pt idx="135">
                  <c:v>3953</c:v>
                </c:pt>
                <c:pt idx="136">
                  <c:v>4088</c:v>
                </c:pt>
                <c:pt idx="137">
                  <c:v>4153</c:v>
                </c:pt>
                <c:pt idx="138">
                  <c:v>4073</c:v>
                </c:pt>
                <c:pt idx="139">
                  <c:v>4060</c:v>
                </c:pt>
                <c:pt idx="140">
                  <c:v>3888</c:v>
                </c:pt>
                <c:pt idx="141">
                  <c:v>3623</c:v>
                </c:pt>
                <c:pt idx="142">
                  <c:v>3316</c:v>
                </c:pt>
                <c:pt idx="143">
                  <c:v>3016</c:v>
                </c:pt>
                <c:pt idx="144">
                  <c:v>2787</c:v>
                </c:pt>
                <c:pt idx="145">
                  <c:v>2627</c:v>
                </c:pt>
                <c:pt idx="146">
                  <c:v>2524</c:v>
                </c:pt>
                <c:pt idx="147">
                  <c:v>2477</c:v>
                </c:pt>
                <c:pt idx="148">
                  <c:v>2506</c:v>
                </c:pt>
                <c:pt idx="149">
                  <c:v>2647</c:v>
                </c:pt>
                <c:pt idx="150">
                  <c:v>2914</c:v>
                </c:pt>
                <c:pt idx="151">
                  <c:v>3051</c:v>
                </c:pt>
                <c:pt idx="152">
                  <c:v>3104</c:v>
                </c:pt>
                <c:pt idx="153">
                  <c:v>3178</c:v>
                </c:pt>
                <c:pt idx="154">
                  <c:v>3283</c:v>
                </c:pt>
                <c:pt idx="155">
                  <c:v>3425</c:v>
                </c:pt>
                <c:pt idx="156">
                  <c:v>3610</c:v>
                </c:pt>
                <c:pt idx="157">
                  <c:v>3774</c:v>
                </c:pt>
                <c:pt idx="158">
                  <c:v>3911</c:v>
                </c:pt>
                <c:pt idx="159">
                  <c:v>4073</c:v>
                </c:pt>
                <c:pt idx="160">
                  <c:v>4221</c:v>
                </c:pt>
                <c:pt idx="161">
                  <c:v>4276</c:v>
                </c:pt>
                <c:pt idx="162">
                  <c:v>4161</c:v>
                </c:pt>
                <c:pt idx="163">
                  <c:v>4094</c:v>
                </c:pt>
                <c:pt idx="164">
                  <c:v>3887</c:v>
                </c:pt>
                <c:pt idx="165">
                  <c:v>3617</c:v>
                </c:pt>
                <c:pt idx="166">
                  <c:v>3295</c:v>
                </c:pt>
                <c:pt idx="167">
                  <c:v>2981</c:v>
                </c:pt>
                <c:pt idx="168">
                  <c:v>2744</c:v>
                </c:pt>
                <c:pt idx="169">
                  <c:v>2588</c:v>
                </c:pt>
                <c:pt idx="170">
                  <c:v>2495</c:v>
                </c:pt>
                <c:pt idx="171">
                  <c:v>2446</c:v>
                </c:pt>
                <c:pt idx="172">
                  <c:v>2472</c:v>
                </c:pt>
                <c:pt idx="173">
                  <c:v>2608</c:v>
                </c:pt>
                <c:pt idx="174">
                  <c:v>2881</c:v>
                </c:pt>
                <c:pt idx="175">
                  <c:v>3012</c:v>
                </c:pt>
                <c:pt idx="176">
                  <c:v>3075</c:v>
                </c:pt>
                <c:pt idx="177">
                  <c:v>3160</c:v>
                </c:pt>
                <c:pt idx="178">
                  <c:v>3285</c:v>
                </c:pt>
                <c:pt idx="179">
                  <c:v>3434</c:v>
                </c:pt>
                <c:pt idx="180">
                  <c:v>3573</c:v>
                </c:pt>
                <c:pt idx="181">
                  <c:v>3723</c:v>
                </c:pt>
                <c:pt idx="182">
                  <c:v>3867</c:v>
                </c:pt>
                <c:pt idx="183">
                  <c:v>4023</c:v>
                </c:pt>
                <c:pt idx="184">
                  <c:v>4137</c:v>
                </c:pt>
                <c:pt idx="185">
                  <c:v>4136</c:v>
                </c:pt>
                <c:pt idx="186">
                  <c:v>3974</c:v>
                </c:pt>
                <c:pt idx="187">
                  <c:v>3890</c:v>
                </c:pt>
                <c:pt idx="188">
                  <c:v>3706</c:v>
                </c:pt>
                <c:pt idx="189">
                  <c:v>3452</c:v>
                </c:pt>
                <c:pt idx="190">
                  <c:v>3140</c:v>
                </c:pt>
                <c:pt idx="191">
                  <c:v>2836</c:v>
                </c:pt>
                <c:pt idx="192">
                  <c:v>2621</c:v>
                </c:pt>
                <c:pt idx="193">
                  <c:v>2463</c:v>
                </c:pt>
                <c:pt idx="194">
                  <c:v>2378</c:v>
                </c:pt>
                <c:pt idx="195">
                  <c:v>2342</c:v>
                </c:pt>
                <c:pt idx="196">
                  <c:v>2372</c:v>
                </c:pt>
                <c:pt idx="197">
                  <c:v>2513</c:v>
                </c:pt>
                <c:pt idx="198">
                  <c:v>2785</c:v>
                </c:pt>
                <c:pt idx="199">
                  <c:v>2943</c:v>
                </c:pt>
                <c:pt idx="200">
                  <c:v>3012</c:v>
                </c:pt>
                <c:pt idx="201">
                  <c:v>3058</c:v>
                </c:pt>
                <c:pt idx="202">
                  <c:v>3118</c:v>
                </c:pt>
                <c:pt idx="203">
                  <c:v>3212</c:v>
                </c:pt>
                <c:pt idx="204">
                  <c:v>3310</c:v>
                </c:pt>
                <c:pt idx="205">
                  <c:v>3390</c:v>
                </c:pt>
                <c:pt idx="206">
                  <c:v>3501</c:v>
                </c:pt>
                <c:pt idx="207">
                  <c:v>3596</c:v>
                </c:pt>
                <c:pt idx="208">
                  <c:v>3718</c:v>
                </c:pt>
                <c:pt idx="209">
                  <c:v>3817</c:v>
                </c:pt>
                <c:pt idx="210">
                  <c:v>3781</c:v>
                </c:pt>
                <c:pt idx="211">
                  <c:v>3815</c:v>
                </c:pt>
                <c:pt idx="212">
                  <c:v>3706</c:v>
                </c:pt>
                <c:pt idx="213">
                  <c:v>3537</c:v>
                </c:pt>
                <c:pt idx="214">
                  <c:v>3273</c:v>
                </c:pt>
                <c:pt idx="215">
                  <c:v>3015</c:v>
                </c:pt>
                <c:pt idx="216">
                  <c:v>2809</c:v>
                </c:pt>
                <c:pt idx="217">
                  <c:v>2674</c:v>
                </c:pt>
                <c:pt idx="218">
                  <c:v>2589</c:v>
                </c:pt>
                <c:pt idx="219">
                  <c:v>2555</c:v>
                </c:pt>
                <c:pt idx="220">
                  <c:v>2595</c:v>
                </c:pt>
                <c:pt idx="221">
                  <c:v>2746</c:v>
                </c:pt>
                <c:pt idx="222">
                  <c:v>3031</c:v>
                </c:pt>
                <c:pt idx="223">
                  <c:v>3227</c:v>
                </c:pt>
                <c:pt idx="224">
                  <c:v>3320</c:v>
                </c:pt>
                <c:pt idx="225">
                  <c:v>3392</c:v>
                </c:pt>
                <c:pt idx="226">
                  <c:v>3456</c:v>
                </c:pt>
                <c:pt idx="227">
                  <c:v>3525</c:v>
                </c:pt>
                <c:pt idx="228">
                  <c:v>3620</c:v>
                </c:pt>
                <c:pt idx="229">
                  <c:v>3665</c:v>
                </c:pt>
                <c:pt idx="230">
                  <c:v>3694</c:v>
                </c:pt>
                <c:pt idx="231">
                  <c:v>3745</c:v>
                </c:pt>
                <c:pt idx="232">
                  <c:v>3852</c:v>
                </c:pt>
                <c:pt idx="233">
                  <c:v>3885</c:v>
                </c:pt>
                <c:pt idx="234">
                  <c:v>3810</c:v>
                </c:pt>
                <c:pt idx="235">
                  <c:v>3805</c:v>
                </c:pt>
                <c:pt idx="236">
                  <c:v>3672</c:v>
                </c:pt>
                <c:pt idx="237">
                  <c:v>3517</c:v>
                </c:pt>
                <c:pt idx="238">
                  <c:v>3318</c:v>
                </c:pt>
                <c:pt idx="239">
                  <c:v>3096</c:v>
                </c:pt>
                <c:pt idx="240">
                  <c:v>2902</c:v>
                </c:pt>
                <c:pt idx="241">
                  <c:v>2756</c:v>
                </c:pt>
                <c:pt idx="242">
                  <c:v>2641</c:v>
                </c:pt>
                <c:pt idx="243">
                  <c:v>2563</c:v>
                </c:pt>
                <c:pt idx="244">
                  <c:v>2540</c:v>
                </c:pt>
                <c:pt idx="245">
                  <c:v>2566</c:v>
                </c:pt>
                <c:pt idx="246">
                  <c:v>2630</c:v>
                </c:pt>
                <c:pt idx="247">
                  <c:v>2695</c:v>
                </c:pt>
                <c:pt idx="248">
                  <c:v>2870</c:v>
                </c:pt>
                <c:pt idx="249">
                  <c:v>3004</c:v>
                </c:pt>
                <c:pt idx="250">
                  <c:v>3037</c:v>
                </c:pt>
                <c:pt idx="251">
                  <c:v>3036</c:v>
                </c:pt>
                <c:pt idx="252">
                  <c:v>2942</c:v>
                </c:pt>
                <c:pt idx="253">
                  <c:v>2779</c:v>
                </c:pt>
                <c:pt idx="254">
                  <c:v>2772</c:v>
                </c:pt>
                <c:pt idx="255">
                  <c:v>2783</c:v>
                </c:pt>
                <c:pt idx="256">
                  <c:v>2849</c:v>
                </c:pt>
                <c:pt idx="257">
                  <c:v>2918</c:v>
                </c:pt>
                <c:pt idx="258">
                  <c:v>2950</c:v>
                </c:pt>
                <c:pt idx="259">
                  <c:v>3010</c:v>
                </c:pt>
                <c:pt idx="260">
                  <c:v>2950</c:v>
                </c:pt>
                <c:pt idx="261">
                  <c:v>2839</c:v>
                </c:pt>
                <c:pt idx="262">
                  <c:v>2695</c:v>
                </c:pt>
                <c:pt idx="263">
                  <c:v>2542</c:v>
                </c:pt>
                <c:pt idx="264">
                  <c:v>2407</c:v>
                </c:pt>
                <c:pt idx="265">
                  <c:v>2308</c:v>
                </c:pt>
                <c:pt idx="266">
                  <c:v>2242</c:v>
                </c:pt>
                <c:pt idx="267">
                  <c:v>2218</c:v>
                </c:pt>
                <c:pt idx="268">
                  <c:v>2219</c:v>
                </c:pt>
                <c:pt idx="269">
                  <c:v>2262</c:v>
                </c:pt>
                <c:pt idx="270">
                  <c:v>2358</c:v>
                </c:pt>
                <c:pt idx="271">
                  <c:v>2440</c:v>
                </c:pt>
                <c:pt idx="272">
                  <c:v>2528</c:v>
                </c:pt>
                <c:pt idx="273">
                  <c:v>2547</c:v>
                </c:pt>
                <c:pt idx="274">
                  <c:v>2584</c:v>
                </c:pt>
                <c:pt idx="275">
                  <c:v>2631</c:v>
                </c:pt>
                <c:pt idx="276">
                  <c:v>2646</c:v>
                </c:pt>
                <c:pt idx="277">
                  <c:v>2618</c:v>
                </c:pt>
                <c:pt idx="278">
                  <c:v>2588</c:v>
                </c:pt>
                <c:pt idx="279">
                  <c:v>2621</c:v>
                </c:pt>
                <c:pt idx="280">
                  <c:v>2742</c:v>
                </c:pt>
                <c:pt idx="281">
                  <c:v>2858</c:v>
                </c:pt>
                <c:pt idx="282">
                  <c:v>2985</c:v>
                </c:pt>
                <c:pt idx="283">
                  <c:v>3103</c:v>
                </c:pt>
                <c:pt idx="284">
                  <c:v>3062</c:v>
                </c:pt>
                <c:pt idx="285">
                  <c:v>2927</c:v>
                </c:pt>
                <c:pt idx="286">
                  <c:v>2750</c:v>
                </c:pt>
                <c:pt idx="287">
                  <c:v>2569</c:v>
                </c:pt>
                <c:pt idx="288">
                  <c:v>2443</c:v>
                </c:pt>
                <c:pt idx="289">
                  <c:v>2360</c:v>
                </c:pt>
                <c:pt idx="290">
                  <c:v>2314</c:v>
                </c:pt>
                <c:pt idx="291">
                  <c:v>2314</c:v>
                </c:pt>
                <c:pt idx="292">
                  <c:v>2384</c:v>
                </c:pt>
                <c:pt idx="293">
                  <c:v>2553</c:v>
                </c:pt>
                <c:pt idx="294">
                  <c:v>2832</c:v>
                </c:pt>
                <c:pt idx="295">
                  <c:v>3008</c:v>
                </c:pt>
                <c:pt idx="296">
                  <c:v>3055</c:v>
                </c:pt>
                <c:pt idx="297">
                  <c:v>2976</c:v>
                </c:pt>
                <c:pt idx="298">
                  <c:v>2859</c:v>
                </c:pt>
                <c:pt idx="299">
                  <c:v>2857</c:v>
                </c:pt>
                <c:pt idx="300">
                  <c:v>2849</c:v>
                </c:pt>
                <c:pt idx="301">
                  <c:v>2806</c:v>
                </c:pt>
                <c:pt idx="302">
                  <c:v>2882</c:v>
                </c:pt>
                <c:pt idx="303">
                  <c:v>2867</c:v>
                </c:pt>
                <c:pt idx="304">
                  <c:v>3034</c:v>
                </c:pt>
                <c:pt idx="305">
                  <c:v>3154</c:v>
                </c:pt>
                <c:pt idx="306">
                  <c:v>3247</c:v>
                </c:pt>
                <c:pt idx="307">
                  <c:v>3296</c:v>
                </c:pt>
                <c:pt idx="308">
                  <c:v>3199</c:v>
                </c:pt>
                <c:pt idx="309">
                  <c:v>3030</c:v>
                </c:pt>
                <c:pt idx="310">
                  <c:v>2812</c:v>
                </c:pt>
                <c:pt idx="311">
                  <c:v>260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B39-4F59-A225-BF02AD36EF7B}"/>
            </c:ext>
          </c:extLst>
        </c:ser>
        <c:ser>
          <c:idx val="3"/>
          <c:order val="16"/>
          <c:tx>
            <c:strRef>
              <c:f>'Hourly Charts'!$AA$2</c:f>
              <c:strCache>
                <c:ptCount val="1"/>
                <c:pt idx="0">
                  <c:v>Subregion AE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A$3:$AA$363</c:f>
              <c:numCache>
                <c:formatCode>General</c:formatCode>
                <c:ptCount val="361"/>
                <c:pt idx="0">
                  <c:v>897</c:v>
                </c:pt>
                <c:pt idx="1">
                  <c:v>864</c:v>
                </c:pt>
                <c:pt idx="2">
                  <c:v>849</c:v>
                </c:pt>
                <c:pt idx="3">
                  <c:v>840</c:v>
                </c:pt>
                <c:pt idx="4">
                  <c:v>849</c:v>
                </c:pt>
                <c:pt idx="5">
                  <c:v>892</c:v>
                </c:pt>
                <c:pt idx="6">
                  <c:v>978</c:v>
                </c:pt>
                <c:pt idx="7">
                  <c:v>1020</c:v>
                </c:pt>
                <c:pt idx="8">
                  <c:v>1021</c:v>
                </c:pt>
                <c:pt idx="9">
                  <c:v>974</c:v>
                </c:pt>
                <c:pt idx="10">
                  <c:v>908</c:v>
                </c:pt>
                <c:pt idx="11">
                  <c:v>852</c:v>
                </c:pt>
                <c:pt idx="12">
                  <c:v>827</c:v>
                </c:pt>
                <c:pt idx="13">
                  <c:v>810</c:v>
                </c:pt>
                <c:pt idx="14">
                  <c:v>816</c:v>
                </c:pt>
                <c:pt idx="15">
                  <c:v>870</c:v>
                </c:pt>
                <c:pt idx="16">
                  <c:v>969</c:v>
                </c:pt>
                <c:pt idx="17">
                  <c:v>1076</c:v>
                </c:pt>
                <c:pt idx="18">
                  <c:v>1144</c:v>
                </c:pt>
                <c:pt idx="19">
                  <c:v>1190</c:v>
                </c:pt>
                <c:pt idx="20">
                  <c:v>1162</c:v>
                </c:pt>
                <c:pt idx="21">
                  <c:v>1103</c:v>
                </c:pt>
                <c:pt idx="22">
                  <c:v>1024</c:v>
                </c:pt>
                <c:pt idx="23">
                  <c:v>944</c:v>
                </c:pt>
                <c:pt idx="24">
                  <c:v>890</c:v>
                </c:pt>
                <c:pt idx="25">
                  <c:v>856</c:v>
                </c:pt>
                <c:pt idx="26">
                  <c:v>839</c:v>
                </c:pt>
                <c:pt idx="27">
                  <c:v>835</c:v>
                </c:pt>
                <c:pt idx="28">
                  <c:v>846</c:v>
                </c:pt>
                <c:pt idx="29">
                  <c:v>893</c:v>
                </c:pt>
                <c:pt idx="30">
                  <c:v>983</c:v>
                </c:pt>
                <c:pt idx="31">
                  <c:v>1024</c:v>
                </c:pt>
                <c:pt idx="32">
                  <c:v>1036</c:v>
                </c:pt>
                <c:pt idx="33">
                  <c:v>1052</c:v>
                </c:pt>
                <c:pt idx="34">
                  <c:v>1052</c:v>
                </c:pt>
                <c:pt idx="35">
                  <c:v>1044</c:v>
                </c:pt>
                <c:pt idx="36">
                  <c:v>1050</c:v>
                </c:pt>
                <c:pt idx="37">
                  <c:v>1046</c:v>
                </c:pt>
                <c:pt idx="38">
                  <c:v>1068</c:v>
                </c:pt>
                <c:pt idx="39">
                  <c:v>1089</c:v>
                </c:pt>
                <c:pt idx="40">
                  <c:v>1106</c:v>
                </c:pt>
                <c:pt idx="41">
                  <c:v>1130</c:v>
                </c:pt>
                <c:pt idx="42">
                  <c:v>1172</c:v>
                </c:pt>
                <c:pt idx="43">
                  <c:v>1199</c:v>
                </c:pt>
                <c:pt idx="44">
                  <c:v>1170</c:v>
                </c:pt>
                <c:pt idx="45">
                  <c:v>1113</c:v>
                </c:pt>
                <c:pt idx="46">
                  <c:v>1041</c:v>
                </c:pt>
                <c:pt idx="47">
                  <c:v>972</c:v>
                </c:pt>
                <c:pt idx="48">
                  <c:v>921</c:v>
                </c:pt>
                <c:pt idx="49">
                  <c:v>882</c:v>
                </c:pt>
                <c:pt idx="50">
                  <c:v>856</c:v>
                </c:pt>
                <c:pt idx="51">
                  <c:v>849</c:v>
                </c:pt>
                <c:pt idx="52">
                  <c:v>862</c:v>
                </c:pt>
                <c:pt idx="53">
                  <c:v>906</c:v>
                </c:pt>
                <c:pt idx="54">
                  <c:v>990</c:v>
                </c:pt>
                <c:pt idx="55">
                  <c:v>1041</c:v>
                </c:pt>
                <c:pt idx="56">
                  <c:v>1063</c:v>
                </c:pt>
                <c:pt idx="57">
                  <c:v>1067</c:v>
                </c:pt>
                <c:pt idx="58">
                  <c:v>1067</c:v>
                </c:pt>
                <c:pt idx="59">
                  <c:v>1072</c:v>
                </c:pt>
                <c:pt idx="60">
                  <c:v>1069</c:v>
                </c:pt>
                <c:pt idx="61">
                  <c:v>1062</c:v>
                </c:pt>
                <c:pt idx="62">
                  <c:v>1069</c:v>
                </c:pt>
                <c:pt idx="63">
                  <c:v>1085</c:v>
                </c:pt>
                <c:pt idx="64">
                  <c:v>1118</c:v>
                </c:pt>
                <c:pt idx="65">
                  <c:v>1142</c:v>
                </c:pt>
                <c:pt idx="66">
                  <c:v>1170</c:v>
                </c:pt>
                <c:pt idx="67">
                  <c:v>1187</c:v>
                </c:pt>
                <c:pt idx="68">
                  <c:v>1160</c:v>
                </c:pt>
                <c:pt idx="69">
                  <c:v>1114</c:v>
                </c:pt>
                <c:pt idx="70">
                  <c:v>1053</c:v>
                </c:pt>
                <c:pt idx="71">
                  <c:v>986</c:v>
                </c:pt>
                <c:pt idx="72">
                  <c:v>932</c:v>
                </c:pt>
                <c:pt idx="73">
                  <c:v>892</c:v>
                </c:pt>
                <c:pt idx="74">
                  <c:v>864</c:v>
                </c:pt>
                <c:pt idx="75">
                  <c:v>849</c:v>
                </c:pt>
                <c:pt idx="76">
                  <c:v>846</c:v>
                </c:pt>
                <c:pt idx="77">
                  <c:v>862</c:v>
                </c:pt>
                <c:pt idx="78">
                  <c:v>893</c:v>
                </c:pt>
                <c:pt idx="79">
                  <c:v>920</c:v>
                </c:pt>
                <c:pt idx="80">
                  <c:v>954</c:v>
                </c:pt>
                <c:pt idx="81">
                  <c:v>986</c:v>
                </c:pt>
                <c:pt idx="82">
                  <c:v>1003</c:v>
                </c:pt>
                <c:pt idx="83">
                  <c:v>991</c:v>
                </c:pt>
                <c:pt idx="84">
                  <c:v>969</c:v>
                </c:pt>
                <c:pt idx="85">
                  <c:v>958</c:v>
                </c:pt>
                <c:pt idx="86">
                  <c:v>925</c:v>
                </c:pt>
                <c:pt idx="87">
                  <c:v>964</c:v>
                </c:pt>
                <c:pt idx="88">
                  <c:v>1004</c:v>
                </c:pt>
                <c:pt idx="89">
                  <c:v>1061</c:v>
                </c:pt>
                <c:pt idx="90">
                  <c:v>1114</c:v>
                </c:pt>
                <c:pt idx="91">
                  <c:v>1155</c:v>
                </c:pt>
                <c:pt idx="92">
                  <c:v>1136</c:v>
                </c:pt>
                <c:pt idx="93">
                  <c:v>1093</c:v>
                </c:pt>
                <c:pt idx="94">
                  <c:v>1038</c:v>
                </c:pt>
                <c:pt idx="95">
                  <c:v>972</c:v>
                </c:pt>
                <c:pt idx="96">
                  <c:v>919</c:v>
                </c:pt>
                <c:pt idx="97">
                  <c:v>881</c:v>
                </c:pt>
                <c:pt idx="98">
                  <c:v>854</c:v>
                </c:pt>
                <c:pt idx="99">
                  <c:v>836</c:v>
                </c:pt>
                <c:pt idx="100">
                  <c:v>831</c:v>
                </c:pt>
                <c:pt idx="101">
                  <c:v>841</c:v>
                </c:pt>
                <c:pt idx="102">
                  <c:v>863</c:v>
                </c:pt>
                <c:pt idx="103">
                  <c:v>867</c:v>
                </c:pt>
                <c:pt idx="104">
                  <c:v>860</c:v>
                </c:pt>
                <c:pt idx="105">
                  <c:v>820</c:v>
                </c:pt>
                <c:pt idx="106">
                  <c:v>767</c:v>
                </c:pt>
                <c:pt idx="107">
                  <c:v>735</c:v>
                </c:pt>
                <c:pt idx="108">
                  <c:v>743</c:v>
                </c:pt>
                <c:pt idx="109">
                  <c:v>794</c:v>
                </c:pt>
                <c:pt idx="110">
                  <c:v>878</c:v>
                </c:pt>
                <c:pt idx="111">
                  <c:v>980</c:v>
                </c:pt>
                <c:pt idx="112">
                  <c:v>1111</c:v>
                </c:pt>
                <c:pt idx="113">
                  <c:v>1229</c:v>
                </c:pt>
                <c:pt idx="114">
                  <c:v>1262</c:v>
                </c:pt>
                <c:pt idx="115">
                  <c:v>1268</c:v>
                </c:pt>
                <c:pt idx="116">
                  <c:v>1216</c:v>
                </c:pt>
                <c:pt idx="117">
                  <c:v>1139</c:v>
                </c:pt>
                <c:pt idx="118">
                  <c:v>1054</c:v>
                </c:pt>
                <c:pt idx="119">
                  <c:v>972</c:v>
                </c:pt>
                <c:pt idx="120">
                  <c:v>911</c:v>
                </c:pt>
                <c:pt idx="121">
                  <c:v>871</c:v>
                </c:pt>
                <c:pt idx="122">
                  <c:v>845</c:v>
                </c:pt>
                <c:pt idx="123">
                  <c:v>838</c:v>
                </c:pt>
                <c:pt idx="124">
                  <c:v>849</c:v>
                </c:pt>
                <c:pt idx="125">
                  <c:v>894</c:v>
                </c:pt>
                <c:pt idx="126">
                  <c:v>978</c:v>
                </c:pt>
                <c:pt idx="127">
                  <c:v>1003</c:v>
                </c:pt>
                <c:pt idx="128">
                  <c:v>979</c:v>
                </c:pt>
                <c:pt idx="129">
                  <c:v>925</c:v>
                </c:pt>
                <c:pt idx="130">
                  <c:v>884</c:v>
                </c:pt>
                <c:pt idx="131">
                  <c:v>878</c:v>
                </c:pt>
                <c:pt idx="132">
                  <c:v>910</c:v>
                </c:pt>
                <c:pt idx="133">
                  <c:v>985</c:v>
                </c:pt>
                <c:pt idx="134">
                  <c:v>1087</c:v>
                </c:pt>
                <c:pt idx="135">
                  <c:v>1223</c:v>
                </c:pt>
                <c:pt idx="136">
                  <c:v>1301</c:v>
                </c:pt>
                <c:pt idx="137">
                  <c:v>1356</c:v>
                </c:pt>
                <c:pt idx="138">
                  <c:v>1376</c:v>
                </c:pt>
                <c:pt idx="139">
                  <c:v>1379</c:v>
                </c:pt>
                <c:pt idx="140">
                  <c:v>1316</c:v>
                </c:pt>
                <c:pt idx="141">
                  <c:v>1222</c:v>
                </c:pt>
                <c:pt idx="142">
                  <c:v>1117</c:v>
                </c:pt>
                <c:pt idx="143">
                  <c:v>1021</c:v>
                </c:pt>
                <c:pt idx="144">
                  <c:v>943</c:v>
                </c:pt>
                <c:pt idx="145">
                  <c:v>894</c:v>
                </c:pt>
                <c:pt idx="146">
                  <c:v>866</c:v>
                </c:pt>
                <c:pt idx="147">
                  <c:v>856</c:v>
                </c:pt>
                <c:pt idx="148">
                  <c:v>859</c:v>
                </c:pt>
                <c:pt idx="149">
                  <c:v>901</c:v>
                </c:pt>
                <c:pt idx="150">
                  <c:v>986</c:v>
                </c:pt>
                <c:pt idx="151">
                  <c:v>1009</c:v>
                </c:pt>
                <c:pt idx="152">
                  <c:v>970</c:v>
                </c:pt>
                <c:pt idx="153">
                  <c:v>908</c:v>
                </c:pt>
                <c:pt idx="154">
                  <c:v>863</c:v>
                </c:pt>
                <c:pt idx="155">
                  <c:v>859</c:v>
                </c:pt>
                <c:pt idx="156">
                  <c:v>896</c:v>
                </c:pt>
                <c:pt idx="157">
                  <c:v>977</c:v>
                </c:pt>
                <c:pt idx="158">
                  <c:v>1062</c:v>
                </c:pt>
                <c:pt idx="159">
                  <c:v>1183</c:v>
                </c:pt>
                <c:pt idx="160">
                  <c:v>1315</c:v>
                </c:pt>
                <c:pt idx="161">
                  <c:v>1405</c:v>
                </c:pt>
                <c:pt idx="162">
                  <c:v>1422</c:v>
                </c:pt>
                <c:pt idx="163">
                  <c:v>1403</c:v>
                </c:pt>
                <c:pt idx="164">
                  <c:v>1329</c:v>
                </c:pt>
                <c:pt idx="165">
                  <c:v>1233</c:v>
                </c:pt>
                <c:pt idx="166">
                  <c:v>1131</c:v>
                </c:pt>
                <c:pt idx="167">
                  <c:v>1029</c:v>
                </c:pt>
                <c:pt idx="168">
                  <c:v>955</c:v>
                </c:pt>
                <c:pt idx="169">
                  <c:v>911</c:v>
                </c:pt>
                <c:pt idx="170">
                  <c:v>880</c:v>
                </c:pt>
                <c:pt idx="171">
                  <c:v>867</c:v>
                </c:pt>
                <c:pt idx="172">
                  <c:v>872</c:v>
                </c:pt>
                <c:pt idx="173">
                  <c:v>914</c:v>
                </c:pt>
                <c:pt idx="174">
                  <c:v>999</c:v>
                </c:pt>
                <c:pt idx="175">
                  <c:v>1024</c:v>
                </c:pt>
                <c:pt idx="176">
                  <c:v>997</c:v>
                </c:pt>
                <c:pt idx="177">
                  <c:v>945</c:v>
                </c:pt>
                <c:pt idx="178">
                  <c:v>917</c:v>
                </c:pt>
                <c:pt idx="179">
                  <c:v>929</c:v>
                </c:pt>
                <c:pt idx="180">
                  <c:v>973</c:v>
                </c:pt>
                <c:pt idx="181">
                  <c:v>1052</c:v>
                </c:pt>
                <c:pt idx="182">
                  <c:v>1146</c:v>
                </c:pt>
                <c:pt idx="183">
                  <c:v>1262</c:v>
                </c:pt>
                <c:pt idx="184">
                  <c:v>1383</c:v>
                </c:pt>
                <c:pt idx="185">
                  <c:v>1461</c:v>
                </c:pt>
                <c:pt idx="186">
                  <c:v>1453</c:v>
                </c:pt>
                <c:pt idx="187">
                  <c:v>1421</c:v>
                </c:pt>
                <c:pt idx="188">
                  <c:v>1331</c:v>
                </c:pt>
                <c:pt idx="189">
                  <c:v>1234</c:v>
                </c:pt>
                <c:pt idx="190">
                  <c:v>1127</c:v>
                </c:pt>
                <c:pt idx="191">
                  <c:v>1026</c:v>
                </c:pt>
                <c:pt idx="192">
                  <c:v>953</c:v>
                </c:pt>
                <c:pt idx="193">
                  <c:v>896</c:v>
                </c:pt>
                <c:pt idx="194">
                  <c:v>868</c:v>
                </c:pt>
                <c:pt idx="195">
                  <c:v>857</c:v>
                </c:pt>
                <c:pt idx="196">
                  <c:v>865</c:v>
                </c:pt>
                <c:pt idx="197">
                  <c:v>908</c:v>
                </c:pt>
                <c:pt idx="198">
                  <c:v>990</c:v>
                </c:pt>
                <c:pt idx="199">
                  <c:v>1024</c:v>
                </c:pt>
                <c:pt idx="200">
                  <c:v>993</c:v>
                </c:pt>
                <c:pt idx="201">
                  <c:v>949</c:v>
                </c:pt>
                <c:pt idx="202">
                  <c:v>937</c:v>
                </c:pt>
                <c:pt idx="203">
                  <c:v>924</c:v>
                </c:pt>
                <c:pt idx="204">
                  <c:v>967</c:v>
                </c:pt>
                <c:pt idx="205">
                  <c:v>1024</c:v>
                </c:pt>
                <c:pt idx="206">
                  <c:v>1114</c:v>
                </c:pt>
                <c:pt idx="207">
                  <c:v>1218</c:v>
                </c:pt>
                <c:pt idx="208">
                  <c:v>1333</c:v>
                </c:pt>
                <c:pt idx="209">
                  <c:v>1396</c:v>
                </c:pt>
                <c:pt idx="210">
                  <c:v>1401</c:v>
                </c:pt>
                <c:pt idx="211">
                  <c:v>1401</c:v>
                </c:pt>
                <c:pt idx="212">
                  <c:v>1339</c:v>
                </c:pt>
                <c:pt idx="213">
                  <c:v>1260</c:v>
                </c:pt>
                <c:pt idx="214">
                  <c:v>1165</c:v>
                </c:pt>
                <c:pt idx="215">
                  <c:v>1074</c:v>
                </c:pt>
                <c:pt idx="216">
                  <c:v>1007</c:v>
                </c:pt>
                <c:pt idx="217">
                  <c:v>962</c:v>
                </c:pt>
                <c:pt idx="218">
                  <c:v>937</c:v>
                </c:pt>
                <c:pt idx="219">
                  <c:v>924</c:v>
                </c:pt>
                <c:pt idx="220">
                  <c:v>932</c:v>
                </c:pt>
                <c:pt idx="221">
                  <c:v>976</c:v>
                </c:pt>
                <c:pt idx="222">
                  <c:v>1063</c:v>
                </c:pt>
                <c:pt idx="223">
                  <c:v>1101</c:v>
                </c:pt>
                <c:pt idx="224">
                  <c:v>1104</c:v>
                </c:pt>
                <c:pt idx="225">
                  <c:v>1105</c:v>
                </c:pt>
                <c:pt idx="226">
                  <c:v>1109</c:v>
                </c:pt>
                <c:pt idx="227">
                  <c:v>1117</c:v>
                </c:pt>
                <c:pt idx="228">
                  <c:v>1207</c:v>
                </c:pt>
                <c:pt idx="229">
                  <c:v>1292</c:v>
                </c:pt>
                <c:pt idx="230">
                  <c:v>1352</c:v>
                </c:pt>
                <c:pt idx="231">
                  <c:v>1371</c:v>
                </c:pt>
                <c:pt idx="232">
                  <c:v>1383</c:v>
                </c:pt>
                <c:pt idx="233">
                  <c:v>1393</c:v>
                </c:pt>
                <c:pt idx="234">
                  <c:v>1409</c:v>
                </c:pt>
                <c:pt idx="235">
                  <c:v>1409</c:v>
                </c:pt>
                <c:pt idx="236">
                  <c:v>1369</c:v>
                </c:pt>
                <c:pt idx="237">
                  <c:v>1308</c:v>
                </c:pt>
                <c:pt idx="238">
                  <c:v>1231</c:v>
                </c:pt>
                <c:pt idx="239">
                  <c:v>1149</c:v>
                </c:pt>
                <c:pt idx="240">
                  <c:v>1073</c:v>
                </c:pt>
                <c:pt idx="241">
                  <c:v>1017</c:v>
                </c:pt>
                <c:pt idx="242">
                  <c:v>981</c:v>
                </c:pt>
                <c:pt idx="243">
                  <c:v>956</c:v>
                </c:pt>
                <c:pt idx="244">
                  <c:v>947</c:v>
                </c:pt>
                <c:pt idx="245">
                  <c:v>958</c:v>
                </c:pt>
                <c:pt idx="246">
                  <c:v>987</c:v>
                </c:pt>
                <c:pt idx="247">
                  <c:v>1012</c:v>
                </c:pt>
                <c:pt idx="248">
                  <c:v>1039</c:v>
                </c:pt>
                <c:pt idx="249">
                  <c:v>1048</c:v>
                </c:pt>
                <c:pt idx="250">
                  <c:v>1056</c:v>
                </c:pt>
                <c:pt idx="251">
                  <c:v>1084</c:v>
                </c:pt>
                <c:pt idx="252">
                  <c:v>1148</c:v>
                </c:pt>
                <c:pt idx="253">
                  <c:v>1082</c:v>
                </c:pt>
                <c:pt idx="254">
                  <c:v>1045</c:v>
                </c:pt>
                <c:pt idx="255">
                  <c:v>1029</c:v>
                </c:pt>
                <c:pt idx="256">
                  <c:v>1020</c:v>
                </c:pt>
                <c:pt idx="257">
                  <c:v>1059</c:v>
                </c:pt>
                <c:pt idx="258">
                  <c:v>1104</c:v>
                </c:pt>
                <c:pt idx="259">
                  <c:v>1116</c:v>
                </c:pt>
                <c:pt idx="260">
                  <c:v>1084</c:v>
                </c:pt>
                <c:pt idx="261">
                  <c:v>1045</c:v>
                </c:pt>
                <c:pt idx="262">
                  <c:v>987</c:v>
                </c:pt>
                <c:pt idx="263">
                  <c:v>920</c:v>
                </c:pt>
                <c:pt idx="264">
                  <c:v>871</c:v>
                </c:pt>
                <c:pt idx="265">
                  <c:v>836</c:v>
                </c:pt>
                <c:pt idx="266">
                  <c:v>812</c:v>
                </c:pt>
                <c:pt idx="267">
                  <c:v>799</c:v>
                </c:pt>
                <c:pt idx="268">
                  <c:v>797</c:v>
                </c:pt>
                <c:pt idx="269">
                  <c:v>808</c:v>
                </c:pt>
                <c:pt idx="270">
                  <c:v>834</c:v>
                </c:pt>
                <c:pt idx="271">
                  <c:v>841</c:v>
                </c:pt>
                <c:pt idx="272">
                  <c:v>812</c:v>
                </c:pt>
                <c:pt idx="273">
                  <c:v>738</c:v>
                </c:pt>
                <c:pt idx="274">
                  <c:v>708</c:v>
                </c:pt>
                <c:pt idx="275">
                  <c:v>722</c:v>
                </c:pt>
                <c:pt idx="276">
                  <c:v>782</c:v>
                </c:pt>
                <c:pt idx="277">
                  <c:v>778</c:v>
                </c:pt>
                <c:pt idx="278">
                  <c:v>787</c:v>
                </c:pt>
                <c:pt idx="279">
                  <c:v>833</c:v>
                </c:pt>
                <c:pt idx="280">
                  <c:v>913</c:v>
                </c:pt>
                <c:pt idx="281">
                  <c:v>986</c:v>
                </c:pt>
                <c:pt idx="282">
                  <c:v>1048</c:v>
                </c:pt>
                <c:pt idx="283">
                  <c:v>1085</c:v>
                </c:pt>
                <c:pt idx="284">
                  <c:v>1060</c:v>
                </c:pt>
                <c:pt idx="285">
                  <c:v>1013</c:v>
                </c:pt>
                <c:pt idx="286">
                  <c:v>959</c:v>
                </c:pt>
                <c:pt idx="287">
                  <c:v>900</c:v>
                </c:pt>
                <c:pt idx="288">
                  <c:v>855</c:v>
                </c:pt>
                <c:pt idx="289">
                  <c:v>821</c:v>
                </c:pt>
                <c:pt idx="290">
                  <c:v>807</c:v>
                </c:pt>
                <c:pt idx="291">
                  <c:v>805</c:v>
                </c:pt>
                <c:pt idx="292">
                  <c:v>820</c:v>
                </c:pt>
                <c:pt idx="293">
                  <c:v>862</c:v>
                </c:pt>
                <c:pt idx="294">
                  <c:v>934</c:v>
                </c:pt>
                <c:pt idx="295">
                  <c:v>966</c:v>
                </c:pt>
                <c:pt idx="296">
                  <c:v>926</c:v>
                </c:pt>
                <c:pt idx="297">
                  <c:v>840</c:v>
                </c:pt>
                <c:pt idx="298">
                  <c:v>787</c:v>
                </c:pt>
                <c:pt idx="299">
                  <c:v>731</c:v>
                </c:pt>
                <c:pt idx="300">
                  <c:v>779</c:v>
                </c:pt>
                <c:pt idx="301">
                  <c:v>852</c:v>
                </c:pt>
                <c:pt idx="302">
                  <c:v>783</c:v>
                </c:pt>
                <c:pt idx="303">
                  <c:v>835</c:v>
                </c:pt>
                <c:pt idx="304">
                  <c:v>927</c:v>
                </c:pt>
                <c:pt idx="305">
                  <c:v>1050</c:v>
                </c:pt>
                <c:pt idx="306">
                  <c:v>1140</c:v>
                </c:pt>
                <c:pt idx="307">
                  <c:v>1157</c:v>
                </c:pt>
                <c:pt idx="308">
                  <c:v>1122</c:v>
                </c:pt>
                <c:pt idx="309">
                  <c:v>1065</c:v>
                </c:pt>
                <c:pt idx="310">
                  <c:v>989</c:v>
                </c:pt>
                <c:pt idx="311">
                  <c:v>923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B39-4F59-A225-BF02AD36EF7B}"/>
            </c:ext>
          </c:extLst>
        </c:ser>
        <c:ser>
          <c:idx val="2"/>
          <c:order val="17"/>
          <c:tx>
            <c:strRef>
              <c:f>'Hourly Charts'!$Z$2</c:f>
              <c:strCache>
                <c:ptCount val="1"/>
                <c:pt idx="0">
                  <c:v>Subregion ATS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Z$3:$Z$363</c:f>
              <c:numCache>
                <c:formatCode>General</c:formatCode>
                <c:ptCount val="361"/>
                <c:pt idx="0">
                  <c:v>6327</c:v>
                </c:pt>
                <c:pt idx="1">
                  <c:v>6127</c:v>
                </c:pt>
                <c:pt idx="2">
                  <c:v>6062</c:v>
                </c:pt>
                <c:pt idx="3">
                  <c:v>6015</c:v>
                </c:pt>
                <c:pt idx="4">
                  <c:v>6040</c:v>
                </c:pt>
                <c:pt idx="5">
                  <c:v>6366</c:v>
                </c:pt>
                <c:pt idx="6">
                  <c:v>6887</c:v>
                </c:pt>
                <c:pt idx="7">
                  <c:v>7259</c:v>
                </c:pt>
                <c:pt idx="8">
                  <c:v>7368</c:v>
                </c:pt>
                <c:pt idx="9">
                  <c:v>7513</c:v>
                </c:pt>
                <c:pt idx="10">
                  <c:v>7705</c:v>
                </c:pt>
                <c:pt idx="11">
                  <c:v>7756</c:v>
                </c:pt>
                <c:pt idx="12">
                  <c:v>7845</c:v>
                </c:pt>
                <c:pt idx="13">
                  <c:v>7889</c:v>
                </c:pt>
                <c:pt idx="14">
                  <c:v>7924</c:v>
                </c:pt>
                <c:pt idx="15">
                  <c:v>7837</c:v>
                </c:pt>
                <c:pt idx="16">
                  <c:v>7900</c:v>
                </c:pt>
                <c:pt idx="17">
                  <c:v>7829</c:v>
                </c:pt>
                <c:pt idx="18">
                  <c:v>7797</c:v>
                </c:pt>
                <c:pt idx="19">
                  <c:v>7903</c:v>
                </c:pt>
                <c:pt idx="20">
                  <c:v>7938</c:v>
                </c:pt>
                <c:pt idx="21">
                  <c:v>7621</c:v>
                </c:pt>
                <c:pt idx="22">
                  <c:v>7145</c:v>
                </c:pt>
                <c:pt idx="23">
                  <c:v>6799</c:v>
                </c:pt>
                <c:pt idx="24">
                  <c:v>6518</c:v>
                </c:pt>
                <c:pt idx="25">
                  <c:v>6190</c:v>
                </c:pt>
                <c:pt idx="26">
                  <c:v>6106</c:v>
                </c:pt>
                <c:pt idx="27">
                  <c:v>6055</c:v>
                </c:pt>
                <c:pt idx="28">
                  <c:v>6079</c:v>
                </c:pt>
                <c:pt idx="29">
                  <c:v>6374</c:v>
                </c:pt>
                <c:pt idx="30">
                  <c:v>6871</c:v>
                </c:pt>
                <c:pt idx="31">
                  <c:v>7200</c:v>
                </c:pt>
                <c:pt idx="32">
                  <c:v>7403</c:v>
                </c:pt>
                <c:pt idx="33">
                  <c:v>7559</c:v>
                </c:pt>
                <c:pt idx="34">
                  <c:v>7672</c:v>
                </c:pt>
                <c:pt idx="35">
                  <c:v>7753</c:v>
                </c:pt>
                <c:pt idx="36">
                  <c:v>7726</c:v>
                </c:pt>
                <c:pt idx="37">
                  <c:v>7718</c:v>
                </c:pt>
                <c:pt idx="38">
                  <c:v>7709</c:v>
                </c:pt>
                <c:pt idx="39">
                  <c:v>7681</c:v>
                </c:pt>
                <c:pt idx="40">
                  <c:v>7620</c:v>
                </c:pt>
                <c:pt idx="41">
                  <c:v>7525</c:v>
                </c:pt>
                <c:pt idx="42">
                  <c:v>7478</c:v>
                </c:pt>
                <c:pt idx="43">
                  <c:v>7621</c:v>
                </c:pt>
                <c:pt idx="44">
                  <c:v>7586</c:v>
                </c:pt>
                <c:pt idx="45">
                  <c:v>7313</c:v>
                </c:pt>
                <c:pt idx="46">
                  <c:v>6923</c:v>
                </c:pt>
                <c:pt idx="47">
                  <c:v>6553</c:v>
                </c:pt>
                <c:pt idx="48">
                  <c:v>6326</c:v>
                </c:pt>
                <c:pt idx="49">
                  <c:v>6113</c:v>
                </c:pt>
                <c:pt idx="50">
                  <c:v>5984</c:v>
                </c:pt>
                <c:pt idx="51">
                  <c:v>5974</c:v>
                </c:pt>
                <c:pt idx="52">
                  <c:v>6046</c:v>
                </c:pt>
                <c:pt idx="53">
                  <c:v>6367</c:v>
                </c:pt>
                <c:pt idx="54">
                  <c:v>6893</c:v>
                </c:pt>
                <c:pt idx="55">
                  <c:v>7200</c:v>
                </c:pt>
                <c:pt idx="56">
                  <c:v>7251</c:v>
                </c:pt>
                <c:pt idx="57">
                  <c:v>7447</c:v>
                </c:pt>
                <c:pt idx="58">
                  <c:v>7589</c:v>
                </c:pt>
                <c:pt idx="59">
                  <c:v>7710</c:v>
                </c:pt>
                <c:pt idx="60">
                  <c:v>7823</c:v>
                </c:pt>
                <c:pt idx="61">
                  <c:v>7967</c:v>
                </c:pt>
                <c:pt idx="62">
                  <c:v>7859</c:v>
                </c:pt>
                <c:pt idx="63">
                  <c:v>7843</c:v>
                </c:pt>
                <c:pt idx="64">
                  <c:v>7840</c:v>
                </c:pt>
                <c:pt idx="65">
                  <c:v>7898</c:v>
                </c:pt>
                <c:pt idx="66">
                  <c:v>7756</c:v>
                </c:pt>
                <c:pt idx="67">
                  <c:v>7680</c:v>
                </c:pt>
                <c:pt idx="68">
                  <c:v>7567</c:v>
                </c:pt>
                <c:pt idx="69">
                  <c:v>7319</c:v>
                </c:pt>
                <c:pt idx="70">
                  <c:v>6960</c:v>
                </c:pt>
                <c:pt idx="71">
                  <c:v>6523</c:v>
                </c:pt>
                <c:pt idx="72">
                  <c:v>6235</c:v>
                </c:pt>
                <c:pt idx="73">
                  <c:v>5941</c:v>
                </c:pt>
                <c:pt idx="74">
                  <c:v>5811</c:v>
                </c:pt>
                <c:pt idx="75">
                  <c:v>5576</c:v>
                </c:pt>
                <c:pt idx="76">
                  <c:v>5536</c:v>
                </c:pt>
                <c:pt idx="77">
                  <c:v>5602</c:v>
                </c:pt>
                <c:pt idx="78">
                  <c:v>5842</c:v>
                </c:pt>
                <c:pt idx="79">
                  <c:v>6047</c:v>
                </c:pt>
                <c:pt idx="80">
                  <c:v>6276</c:v>
                </c:pt>
                <c:pt idx="81">
                  <c:v>6574</c:v>
                </c:pt>
                <c:pt idx="82">
                  <c:v>6775</c:v>
                </c:pt>
                <c:pt idx="83">
                  <c:v>6927</c:v>
                </c:pt>
                <c:pt idx="84">
                  <c:v>7016</c:v>
                </c:pt>
                <c:pt idx="85">
                  <c:v>7083</c:v>
                </c:pt>
                <c:pt idx="86">
                  <c:v>7234</c:v>
                </c:pt>
                <c:pt idx="87">
                  <c:v>7392</c:v>
                </c:pt>
                <c:pt idx="88">
                  <c:v>7484</c:v>
                </c:pt>
                <c:pt idx="89">
                  <c:v>7472</c:v>
                </c:pt>
                <c:pt idx="90">
                  <c:v>7315</c:v>
                </c:pt>
                <c:pt idx="91">
                  <c:v>7272</c:v>
                </c:pt>
                <c:pt idx="92">
                  <c:v>7081</c:v>
                </c:pt>
                <c:pt idx="93">
                  <c:v>6827</c:v>
                </c:pt>
                <c:pt idx="94">
                  <c:v>6525</c:v>
                </c:pt>
                <c:pt idx="95">
                  <c:v>6151</c:v>
                </c:pt>
                <c:pt idx="96">
                  <c:v>5832</c:v>
                </c:pt>
                <c:pt idx="97">
                  <c:v>5638</c:v>
                </c:pt>
                <c:pt idx="98">
                  <c:v>5474</c:v>
                </c:pt>
                <c:pt idx="99">
                  <c:v>5394</c:v>
                </c:pt>
                <c:pt idx="100">
                  <c:v>5396</c:v>
                </c:pt>
                <c:pt idx="101">
                  <c:v>5443</c:v>
                </c:pt>
                <c:pt idx="102">
                  <c:v>5530</c:v>
                </c:pt>
                <c:pt idx="103">
                  <c:v>5692</c:v>
                </c:pt>
                <c:pt idx="104">
                  <c:v>5917</c:v>
                </c:pt>
                <c:pt idx="105">
                  <c:v>6181</c:v>
                </c:pt>
                <c:pt idx="106">
                  <c:v>6358</c:v>
                </c:pt>
                <c:pt idx="107">
                  <c:v>6584</c:v>
                </c:pt>
                <c:pt idx="108">
                  <c:v>6865</c:v>
                </c:pt>
                <c:pt idx="109">
                  <c:v>7091</c:v>
                </c:pt>
                <c:pt idx="110">
                  <c:v>7226</c:v>
                </c:pt>
                <c:pt idx="111">
                  <c:v>7491</c:v>
                </c:pt>
                <c:pt idx="112">
                  <c:v>7717</c:v>
                </c:pt>
                <c:pt idx="113">
                  <c:v>7759</c:v>
                </c:pt>
                <c:pt idx="114">
                  <c:v>7709</c:v>
                </c:pt>
                <c:pt idx="115">
                  <c:v>7710</c:v>
                </c:pt>
                <c:pt idx="116">
                  <c:v>7563</c:v>
                </c:pt>
                <c:pt idx="117">
                  <c:v>7202</c:v>
                </c:pt>
                <c:pt idx="118">
                  <c:v>6770</c:v>
                </c:pt>
                <c:pt idx="119">
                  <c:v>6419</c:v>
                </c:pt>
                <c:pt idx="120">
                  <c:v>6083</c:v>
                </c:pt>
                <c:pt idx="121">
                  <c:v>5912</c:v>
                </c:pt>
                <c:pt idx="122">
                  <c:v>5865</c:v>
                </c:pt>
                <c:pt idx="123">
                  <c:v>5807</c:v>
                </c:pt>
                <c:pt idx="124">
                  <c:v>5904</c:v>
                </c:pt>
                <c:pt idx="125">
                  <c:v>6237</c:v>
                </c:pt>
                <c:pt idx="126">
                  <c:v>6751</c:v>
                </c:pt>
                <c:pt idx="127">
                  <c:v>7093</c:v>
                </c:pt>
                <c:pt idx="128">
                  <c:v>7329</c:v>
                </c:pt>
                <c:pt idx="129">
                  <c:v>7530</c:v>
                </c:pt>
                <c:pt idx="130">
                  <c:v>7797</c:v>
                </c:pt>
                <c:pt idx="131">
                  <c:v>8135</c:v>
                </c:pt>
                <c:pt idx="132">
                  <c:v>8436</c:v>
                </c:pt>
                <c:pt idx="133">
                  <c:v>8690</c:v>
                </c:pt>
                <c:pt idx="134">
                  <c:v>8843</c:v>
                </c:pt>
                <c:pt idx="135">
                  <c:v>8966</c:v>
                </c:pt>
                <c:pt idx="136">
                  <c:v>9134</c:v>
                </c:pt>
                <c:pt idx="137">
                  <c:v>9063</c:v>
                </c:pt>
                <c:pt idx="138">
                  <c:v>8888</c:v>
                </c:pt>
                <c:pt idx="139">
                  <c:v>8808</c:v>
                </c:pt>
                <c:pt idx="140">
                  <c:v>8578</c:v>
                </c:pt>
                <c:pt idx="141">
                  <c:v>8175</c:v>
                </c:pt>
                <c:pt idx="142">
                  <c:v>7556</c:v>
                </c:pt>
                <c:pt idx="143">
                  <c:v>7056</c:v>
                </c:pt>
                <c:pt idx="144">
                  <c:v>6662</c:v>
                </c:pt>
                <c:pt idx="145">
                  <c:v>6458</c:v>
                </c:pt>
                <c:pt idx="146">
                  <c:v>6244</c:v>
                </c:pt>
                <c:pt idx="147">
                  <c:v>6181</c:v>
                </c:pt>
                <c:pt idx="148">
                  <c:v>6213</c:v>
                </c:pt>
                <c:pt idx="149">
                  <c:v>6477</c:v>
                </c:pt>
                <c:pt idx="150">
                  <c:v>6998</c:v>
                </c:pt>
                <c:pt idx="151">
                  <c:v>7309</c:v>
                </c:pt>
                <c:pt idx="152">
                  <c:v>7594</c:v>
                </c:pt>
                <c:pt idx="153">
                  <c:v>7879</c:v>
                </c:pt>
                <c:pt idx="154">
                  <c:v>8151</c:v>
                </c:pt>
                <c:pt idx="155">
                  <c:v>8470</c:v>
                </c:pt>
                <c:pt idx="156">
                  <c:v>8859</c:v>
                </c:pt>
                <c:pt idx="157">
                  <c:v>9350</c:v>
                </c:pt>
                <c:pt idx="158">
                  <c:v>9578</c:v>
                </c:pt>
                <c:pt idx="159">
                  <c:v>9714</c:v>
                </c:pt>
                <c:pt idx="160">
                  <c:v>9795</c:v>
                </c:pt>
                <c:pt idx="161">
                  <c:v>9786</c:v>
                </c:pt>
                <c:pt idx="162">
                  <c:v>9483</c:v>
                </c:pt>
                <c:pt idx="163">
                  <c:v>9366</c:v>
                </c:pt>
                <c:pt idx="164">
                  <c:v>9080</c:v>
                </c:pt>
                <c:pt idx="165">
                  <c:v>8561</c:v>
                </c:pt>
                <c:pt idx="166">
                  <c:v>7989</c:v>
                </c:pt>
                <c:pt idx="167">
                  <c:v>7322</c:v>
                </c:pt>
                <c:pt idx="168">
                  <c:v>6868</c:v>
                </c:pt>
                <c:pt idx="169">
                  <c:v>6593</c:v>
                </c:pt>
                <c:pt idx="170">
                  <c:v>6386</c:v>
                </c:pt>
                <c:pt idx="171">
                  <c:v>6152</c:v>
                </c:pt>
                <c:pt idx="172">
                  <c:v>6210</c:v>
                </c:pt>
                <c:pt idx="173">
                  <c:v>6404</c:v>
                </c:pt>
                <c:pt idx="174">
                  <c:v>6918</c:v>
                </c:pt>
                <c:pt idx="175">
                  <c:v>7222</c:v>
                </c:pt>
                <c:pt idx="176">
                  <c:v>7451</c:v>
                </c:pt>
                <c:pt idx="177">
                  <c:v>7703</c:v>
                </c:pt>
                <c:pt idx="178">
                  <c:v>8028</c:v>
                </c:pt>
                <c:pt idx="179">
                  <c:v>8418</c:v>
                </c:pt>
                <c:pt idx="180">
                  <c:v>8760</c:v>
                </c:pt>
                <c:pt idx="181">
                  <c:v>9118</c:v>
                </c:pt>
                <c:pt idx="182">
                  <c:v>9296</c:v>
                </c:pt>
                <c:pt idx="183">
                  <c:v>9294</c:v>
                </c:pt>
                <c:pt idx="184">
                  <c:v>9337</c:v>
                </c:pt>
                <c:pt idx="185">
                  <c:v>9063</c:v>
                </c:pt>
                <c:pt idx="186">
                  <c:v>8948</c:v>
                </c:pt>
                <c:pt idx="187">
                  <c:v>8983</c:v>
                </c:pt>
                <c:pt idx="188">
                  <c:v>8770</c:v>
                </c:pt>
                <c:pt idx="189">
                  <c:v>8283</c:v>
                </c:pt>
                <c:pt idx="190">
                  <c:v>7804</c:v>
                </c:pt>
                <c:pt idx="191">
                  <c:v>7220</c:v>
                </c:pt>
                <c:pt idx="192">
                  <c:v>6881</c:v>
                </c:pt>
                <c:pt idx="193">
                  <c:v>6579</c:v>
                </c:pt>
                <c:pt idx="194">
                  <c:v>6421</c:v>
                </c:pt>
                <c:pt idx="195">
                  <c:v>6341</c:v>
                </c:pt>
                <c:pt idx="196">
                  <c:v>6336</c:v>
                </c:pt>
                <c:pt idx="197">
                  <c:v>6647</c:v>
                </c:pt>
                <c:pt idx="198">
                  <c:v>7184</c:v>
                </c:pt>
                <c:pt idx="199">
                  <c:v>7554</c:v>
                </c:pt>
                <c:pt idx="200">
                  <c:v>7724</c:v>
                </c:pt>
                <c:pt idx="201">
                  <c:v>7850</c:v>
                </c:pt>
                <c:pt idx="202">
                  <c:v>8077</c:v>
                </c:pt>
                <c:pt idx="203">
                  <c:v>8225</c:v>
                </c:pt>
                <c:pt idx="204">
                  <c:v>8504</c:v>
                </c:pt>
                <c:pt idx="205">
                  <c:v>8724</c:v>
                </c:pt>
                <c:pt idx="206">
                  <c:v>8767</c:v>
                </c:pt>
                <c:pt idx="207">
                  <c:v>8626</c:v>
                </c:pt>
                <c:pt idx="208">
                  <c:v>8581</c:v>
                </c:pt>
                <c:pt idx="209">
                  <c:v>8382</c:v>
                </c:pt>
                <c:pt idx="210">
                  <c:v>8265</c:v>
                </c:pt>
                <c:pt idx="211">
                  <c:v>8285</c:v>
                </c:pt>
                <c:pt idx="212">
                  <c:v>8146</c:v>
                </c:pt>
                <c:pt idx="213">
                  <c:v>7774</c:v>
                </c:pt>
                <c:pt idx="214">
                  <c:v>7298</c:v>
                </c:pt>
                <c:pt idx="215">
                  <c:v>6789</c:v>
                </c:pt>
                <c:pt idx="216">
                  <c:v>6428</c:v>
                </c:pt>
                <c:pt idx="217">
                  <c:v>6280</c:v>
                </c:pt>
                <c:pt idx="218">
                  <c:v>6146</c:v>
                </c:pt>
                <c:pt idx="219">
                  <c:v>6013</c:v>
                </c:pt>
                <c:pt idx="220">
                  <c:v>6234</c:v>
                </c:pt>
                <c:pt idx="221">
                  <c:v>6445</c:v>
                </c:pt>
                <c:pt idx="222">
                  <c:v>6870</c:v>
                </c:pt>
                <c:pt idx="223">
                  <c:v>7248</c:v>
                </c:pt>
                <c:pt idx="224">
                  <c:v>7462</c:v>
                </c:pt>
                <c:pt idx="225">
                  <c:v>7608</c:v>
                </c:pt>
                <c:pt idx="226">
                  <c:v>7659</c:v>
                </c:pt>
                <c:pt idx="227">
                  <c:v>7620</c:v>
                </c:pt>
                <c:pt idx="228">
                  <c:v>7735</c:v>
                </c:pt>
                <c:pt idx="229">
                  <c:v>7856</c:v>
                </c:pt>
                <c:pt idx="230">
                  <c:v>7854</c:v>
                </c:pt>
                <c:pt idx="231">
                  <c:v>7750</c:v>
                </c:pt>
                <c:pt idx="232">
                  <c:v>7768</c:v>
                </c:pt>
                <c:pt idx="233">
                  <c:v>7673</c:v>
                </c:pt>
                <c:pt idx="234">
                  <c:v>7485</c:v>
                </c:pt>
                <c:pt idx="235">
                  <c:v>7460</c:v>
                </c:pt>
                <c:pt idx="236">
                  <c:v>7230</c:v>
                </c:pt>
                <c:pt idx="237">
                  <c:v>6882</c:v>
                </c:pt>
                <c:pt idx="238">
                  <c:v>6459</c:v>
                </c:pt>
                <c:pt idx="239">
                  <c:v>6099</c:v>
                </c:pt>
                <c:pt idx="240">
                  <c:v>5819</c:v>
                </c:pt>
                <c:pt idx="241">
                  <c:v>5649</c:v>
                </c:pt>
                <c:pt idx="242">
                  <c:v>5541</c:v>
                </c:pt>
                <c:pt idx="243">
                  <c:v>5465</c:v>
                </c:pt>
                <c:pt idx="244">
                  <c:v>5405</c:v>
                </c:pt>
                <c:pt idx="245">
                  <c:v>5531</c:v>
                </c:pt>
                <c:pt idx="246">
                  <c:v>5780</c:v>
                </c:pt>
                <c:pt idx="247">
                  <c:v>6011</c:v>
                </c:pt>
                <c:pt idx="248">
                  <c:v>6189</c:v>
                </c:pt>
                <c:pt idx="249">
                  <c:v>6403</c:v>
                </c:pt>
                <c:pt idx="250">
                  <c:v>6469</c:v>
                </c:pt>
                <c:pt idx="251">
                  <c:v>6510</c:v>
                </c:pt>
                <c:pt idx="252">
                  <c:v>6502</c:v>
                </c:pt>
                <c:pt idx="253">
                  <c:v>6504</c:v>
                </c:pt>
                <c:pt idx="254">
                  <c:v>6405</c:v>
                </c:pt>
                <c:pt idx="255">
                  <c:v>6355</c:v>
                </c:pt>
                <c:pt idx="256">
                  <c:v>6311</c:v>
                </c:pt>
                <c:pt idx="257">
                  <c:v>6361</c:v>
                </c:pt>
                <c:pt idx="258">
                  <c:v>6359</c:v>
                </c:pt>
                <c:pt idx="259">
                  <c:v>6626</c:v>
                </c:pt>
                <c:pt idx="260">
                  <c:v>6633</c:v>
                </c:pt>
                <c:pt idx="261">
                  <c:v>6463</c:v>
                </c:pt>
                <c:pt idx="262">
                  <c:v>6219</c:v>
                </c:pt>
                <c:pt idx="263">
                  <c:v>5922</c:v>
                </c:pt>
                <c:pt idx="264">
                  <c:v>5737</c:v>
                </c:pt>
                <c:pt idx="265">
                  <c:v>5578</c:v>
                </c:pt>
                <c:pt idx="266">
                  <c:v>5502</c:v>
                </c:pt>
                <c:pt idx="267">
                  <c:v>5449</c:v>
                </c:pt>
                <c:pt idx="268">
                  <c:v>5493</c:v>
                </c:pt>
                <c:pt idx="269">
                  <c:v>5494</c:v>
                </c:pt>
                <c:pt idx="270">
                  <c:v>5660</c:v>
                </c:pt>
                <c:pt idx="271">
                  <c:v>5807</c:v>
                </c:pt>
                <c:pt idx="272">
                  <c:v>6072</c:v>
                </c:pt>
                <c:pt idx="273">
                  <c:v>6249</c:v>
                </c:pt>
                <c:pt idx="274">
                  <c:v>6281</c:v>
                </c:pt>
                <c:pt idx="275">
                  <c:v>6397</c:v>
                </c:pt>
                <c:pt idx="276">
                  <c:v>6373</c:v>
                </c:pt>
                <c:pt idx="277">
                  <c:v>6384</c:v>
                </c:pt>
                <c:pt idx="278">
                  <c:v>6387</c:v>
                </c:pt>
                <c:pt idx="279">
                  <c:v>6372</c:v>
                </c:pt>
                <c:pt idx="280">
                  <c:v>6458</c:v>
                </c:pt>
                <c:pt idx="281">
                  <c:v>6620</c:v>
                </c:pt>
                <c:pt idx="282">
                  <c:v>6640</c:v>
                </c:pt>
                <c:pt idx="283">
                  <c:v>6930</c:v>
                </c:pt>
                <c:pt idx="284">
                  <c:v>6882</c:v>
                </c:pt>
                <c:pt idx="285">
                  <c:v>6640</c:v>
                </c:pt>
                <c:pt idx="286">
                  <c:v>6381</c:v>
                </c:pt>
                <c:pt idx="287">
                  <c:v>6184</c:v>
                </c:pt>
                <c:pt idx="288">
                  <c:v>5951</c:v>
                </c:pt>
                <c:pt idx="289">
                  <c:v>5887</c:v>
                </c:pt>
                <c:pt idx="290">
                  <c:v>5846</c:v>
                </c:pt>
                <c:pt idx="291">
                  <c:v>5802</c:v>
                </c:pt>
                <c:pt idx="292">
                  <c:v>5928</c:v>
                </c:pt>
                <c:pt idx="293">
                  <c:v>6280</c:v>
                </c:pt>
                <c:pt idx="294">
                  <c:v>6784</c:v>
                </c:pt>
                <c:pt idx="295">
                  <c:v>7282</c:v>
                </c:pt>
                <c:pt idx="296">
                  <c:v>7488</c:v>
                </c:pt>
                <c:pt idx="297">
                  <c:v>7531</c:v>
                </c:pt>
                <c:pt idx="298">
                  <c:v>7604</c:v>
                </c:pt>
                <c:pt idx="299">
                  <c:v>7586</c:v>
                </c:pt>
                <c:pt idx="300">
                  <c:v>7608</c:v>
                </c:pt>
                <c:pt idx="301">
                  <c:v>7660</c:v>
                </c:pt>
                <c:pt idx="302">
                  <c:v>7600</c:v>
                </c:pt>
                <c:pt idx="303">
                  <c:v>7430</c:v>
                </c:pt>
                <c:pt idx="304">
                  <c:v>7314</c:v>
                </c:pt>
                <c:pt idx="305">
                  <c:v>7448</c:v>
                </c:pt>
                <c:pt idx="306">
                  <c:v>7425</c:v>
                </c:pt>
                <c:pt idx="307">
                  <c:v>7609</c:v>
                </c:pt>
                <c:pt idx="308">
                  <c:v>7536</c:v>
                </c:pt>
                <c:pt idx="309">
                  <c:v>7228</c:v>
                </c:pt>
                <c:pt idx="310">
                  <c:v>6907</c:v>
                </c:pt>
                <c:pt idx="311">
                  <c:v>6608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39-4F59-A225-BF02AD36EF7B}"/>
            </c:ext>
          </c:extLst>
        </c:ser>
        <c:ser>
          <c:idx val="1"/>
          <c:order val="18"/>
          <c:tx>
            <c:strRef>
              <c:f>'Hourly Charts'!$Y$2</c:f>
              <c:strCache>
                <c:ptCount val="1"/>
                <c:pt idx="0">
                  <c:v>Subregion AE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Y$3:$Y$363</c:f>
              <c:numCache>
                <c:formatCode>General</c:formatCode>
                <c:ptCount val="361"/>
                <c:pt idx="0">
                  <c:v>12092</c:v>
                </c:pt>
                <c:pt idx="1">
                  <c:v>11668</c:v>
                </c:pt>
                <c:pt idx="2">
                  <c:v>11439</c:v>
                </c:pt>
                <c:pt idx="3">
                  <c:v>11360</c:v>
                </c:pt>
                <c:pt idx="4">
                  <c:v>11506</c:v>
                </c:pt>
                <c:pt idx="5">
                  <c:v>12062</c:v>
                </c:pt>
                <c:pt idx="6">
                  <c:v>12962</c:v>
                </c:pt>
                <c:pt idx="7">
                  <c:v>13450</c:v>
                </c:pt>
                <c:pt idx="8">
                  <c:v>13557</c:v>
                </c:pt>
                <c:pt idx="9">
                  <c:v>13788</c:v>
                </c:pt>
                <c:pt idx="10">
                  <c:v>14041</c:v>
                </c:pt>
                <c:pt idx="11">
                  <c:v>14203</c:v>
                </c:pt>
                <c:pt idx="12">
                  <c:v>14346</c:v>
                </c:pt>
                <c:pt idx="13">
                  <c:v>14487</c:v>
                </c:pt>
                <c:pt idx="14">
                  <c:v>14489</c:v>
                </c:pt>
                <c:pt idx="15">
                  <c:v>14432</c:v>
                </c:pt>
                <c:pt idx="16">
                  <c:v>14397</c:v>
                </c:pt>
                <c:pt idx="17">
                  <c:v>14447</c:v>
                </c:pt>
                <c:pt idx="18">
                  <c:v>14366</c:v>
                </c:pt>
                <c:pt idx="19">
                  <c:v>14509</c:v>
                </c:pt>
                <c:pt idx="20">
                  <c:v>14551</c:v>
                </c:pt>
                <c:pt idx="21">
                  <c:v>14030</c:v>
                </c:pt>
                <c:pt idx="22">
                  <c:v>13312</c:v>
                </c:pt>
                <c:pt idx="23">
                  <c:v>12524</c:v>
                </c:pt>
                <c:pt idx="24">
                  <c:v>11988</c:v>
                </c:pt>
                <c:pt idx="25">
                  <c:v>11687</c:v>
                </c:pt>
                <c:pt idx="26">
                  <c:v>11473</c:v>
                </c:pt>
                <c:pt idx="27">
                  <c:v>11387</c:v>
                </c:pt>
                <c:pt idx="28">
                  <c:v>11461</c:v>
                </c:pt>
                <c:pt idx="29">
                  <c:v>12020</c:v>
                </c:pt>
                <c:pt idx="30">
                  <c:v>13038</c:v>
                </c:pt>
                <c:pt idx="31">
                  <c:v>13592</c:v>
                </c:pt>
                <c:pt idx="32">
                  <c:v>13756</c:v>
                </c:pt>
                <c:pt idx="33">
                  <c:v>13881</c:v>
                </c:pt>
                <c:pt idx="34">
                  <c:v>14152</c:v>
                </c:pt>
                <c:pt idx="35">
                  <c:v>14244</c:v>
                </c:pt>
                <c:pt idx="36">
                  <c:v>14389</c:v>
                </c:pt>
                <c:pt idx="37">
                  <c:v>14493</c:v>
                </c:pt>
                <c:pt idx="38">
                  <c:v>14449</c:v>
                </c:pt>
                <c:pt idx="39">
                  <c:v>14395</c:v>
                </c:pt>
                <c:pt idx="40">
                  <c:v>14464</c:v>
                </c:pt>
                <c:pt idx="41">
                  <c:v>14506</c:v>
                </c:pt>
                <c:pt idx="42">
                  <c:v>14486</c:v>
                </c:pt>
                <c:pt idx="43">
                  <c:v>14608</c:v>
                </c:pt>
                <c:pt idx="44">
                  <c:v>14561</c:v>
                </c:pt>
                <c:pt idx="45">
                  <c:v>14000</c:v>
                </c:pt>
                <c:pt idx="46">
                  <c:v>13229</c:v>
                </c:pt>
                <c:pt idx="47">
                  <c:v>12580</c:v>
                </c:pt>
                <c:pt idx="48">
                  <c:v>12080</c:v>
                </c:pt>
                <c:pt idx="49">
                  <c:v>11648</c:v>
                </c:pt>
                <c:pt idx="50">
                  <c:v>11486</c:v>
                </c:pt>
                <c:pt idx="51">
                  <c:v>11350</c:v>
                </c:pt>
                <c:pt idx="52">
                  <c:v>11480</c:v>
                </c:pt>
                <c:pt idx="53">
                  <c:v>11979</c:v>
                </c:pt>
                <c:pt idx="54">
                  <c:v>12893</c:v>
                </c:pt>
                <c:pt idx="55">
                  <c:v>13518</c:v>
                </c:pt>
                <c:pt idx="56">
                  <c:v>13618</c:v>
                </c:pt>
                <c:pt idx="57">
                  <c:v>13889</c:v>
                </c:pt>
                <c:pt idx="58">
                  <c:v>14020</c:v>
                </c:pt>
                <c:pt idx="59">
                  <c:v>14147</c:v>
                </c:pt>
                <c:pt idx="60">
                  <c:v>14489</c:v>
                </c:pt>
                <c:pt idx="61">
                  <c:v>14739</c:v>
                </c:pt>
                <c:pt idx="62">
                  <c:v>14758</c:v>
                </c:pt>
                <c:pt idx="63">
                  <c:v>14876</c:v>
                </c:pt>
                <c:pt idx="64">
                  <c:v>14982</c:v>
                </c:pt>
                <c:pt idx="65">
                  <c:v>15011</c:v>
                </c:pt>
                <c:pt idx="66">
                  <c:v>14677</c:v>
                </c:pt>
                <c:pt idx="67">
                  <c:v>14497</c:v>
                </c:pt>
                <c:pt idx="68">
                  <c:v>14313</c:v>
                </c:pt>
                <c:pt idx="69">
                  <c:v>13661</c:v>
                </c:pt>
                <c:pt idx="70">
                  <c:v>12967</c:v>
                </c:pt>
                <c:pt idx="71">
                  <c:v>12210</c:v>
                </c:pt>
                <c:pt idx="72">
                  <c:v>11598</c:v>
                </c:pt>
                <c:pt idx="73">
                  <c:v>11166</c:v>
                </c:pt>
                <c:pt idx="74">
                  <c:v>10916</c:v>
                </c:pt>
                <c:pt idx="75">
                  <c:v>10754</c:v>
                </c:pt>
                <c:pt idx="76">
                  <c:v>10781</c:v>
                </c:pt>
                <c:pt idx="77">
                  <c:v>10875</c:v>
                </c:pt>
                <c:pt idx="78">
                  <c:v>11056</c:v>
                </c:pt>
                <c:pt idx="79">
                  <c:v>11429</c:v>
                </c:pt>
                <c:pt idx="80">
                  <c:v>11738</c:v>
                </c:pt>
                <c:pt idx="81">
                  <c:v>12182</c:v>
                </c:pt>
                <c:pt idx="82">
                  <c:v>12571</c:v>
                </c:pt>
                <c:pt idx="83">
                  <c:v>12904</c:v>
                </c:pt>
                <c:pt idx="84">
                  <c:v>13395</c:v>
                </c:pt>
                <c:pt idx="85">
                  <c:v>13754</c:v>
                </c:pt>
                <c:pt idx="86">
                  <c:v>14061</c:v>
                </c:pt>
                <c:pt idx="87">
                  <c:v>14449</c:v>
                </c:pt>
                <c:pt idx="88">
                  <c:v>14830</c:v>
                </c:pt>
                <c:pt idx="89">
                  <c:v>14898</c:v>
                </c:pt>
                <c:pt idx="90">
                  <c:v>14631</c:v>
                </c:pt>
                <c:pt idx="91">
                  <c:v>14344</c:v>
                </c:pt>
                <c:pt idx="92">
                  <c:v>13958</c:v>
                </c:pt>
                <c:pt idx="93">
                  <c:v>13278</c:v>
                </c:pt>
                <c:pt idx="94">
                  <c:v>12562</c:v>
                </c:pt>
                <c:pt idx="95">
                  <c:v>11823</c:v>
                </c:pt>
                <c:pt idx="96">
                  <c:v>11207</c:v>
                </c:pt>
                <c:pt idx="97">
                  <c:v>10862</c:v>
                </c:pt>
                <c:pt idx="98">
                  <c:v>10592</c:v>
                </c:pt>
                <c:pt idx="99">
                  <c:v>10420</c:v>
                </c:pt>
                <c:pt idx="100">
                  <c:v>10334</c:v>
                </c:pt>
                <c:pt idx="101">
                  <c:v>10482</c:v>
                </c:pt>
                <c:pt idx="102">
                  <c:v>10716</c:v>
                </c:pt>
                <c:pt idx="103">
                  <c:v>10996</c:v>
                </c:pt>
                <c:pt idx="104">
                  <c:v>11341</c:v>
                </c:pt>
                <c:pt idx="105">
                  <c:v>11852</c:v>
                </c:pt>
                <c:pt idx="106">
                  <c:v>12291</c:v>
                </c:pt>
                <c:pt idx="107">
                  <c:v>12824</c:v>
                </c:pt>
                <c:pt idx="108">
                  <c:v>13436</c:v>
                </c:pt>
                <c:pt idx="109">
                  <c:v>13978</c:v>
                </c:pt>
                <c:pt idx="110">
                  <c:v>14484</c:v>
                </c:pt>
                <c:pt idx="111">
                  <c:v>14943</c:v>
                </c:pt>
                <c:pt idx="112">
                  <c:v>15371</c:v>
                </c:pt>
                <c:pt idx="113">
                  <c:v>15617</c:v>
                </c:pt>
                <c:pt idx="114">
                  <c:v>15435</c:v>
                </c:pt>
                <c:pt idx="115">
                  <c:v>15184</c:v>
                </c:pt>
                <c:pt idx="116">
                  <c:v>14870</c:v>
                </c:pt>
                <c:pt idx="117">
                  <c:v>13948</c:v>
                </c:pt>
                <c:pt idx="118">
                  <c:v>13046</c:v>
                </c:pt>
                <c:pt idx="119">
                  <c:v>12215</c:v>
                </c:pt>
                <c:pt idx="120">
                  <c:v>11691</c:v>
                </c:pt>
                <c:pt idx="121">
                  <c:v>11297</c:v>
                </c:pt>
                <c:pt idx="122">
                  <c:v>11064</c:v>
                </c:pt>
                <c:pt idx="123">
                  <c:v>10976</c:v>
                </c:pt>
                <c:pt idx="124">
                  <c:v>11178</c:v>
                </c:pt>
                <c:pt idx="125">
                  <c:v>11695</c:v>
                </c:pt>
                <c:pt idx="126">
                  <c:v>12761</c:v>
                </c:pt>
                <c:pt idx="127">
                  <c:v>13412</c:v>
                </c:pt>
                <c:pt idx="128">
                  <c:v>13578</c:v>
                </c:pt>
                <c:pt idx="129">
                  <c:v>13826</c:v>
                </c:pt>
                <c:pt idx="130">
                  <c:v>14402</c:v>
                </c:pt>
                <c:pt idx="131">
                  <c:v>14829</c:v>
                </c:pt>
                <c:pt idx="132">
                  <c:v>15513</c:v>
                </c:pt>
                <c:pt idx="133">
                  <c:v>16223</c:v>
                </c:pt>
                <c:pt idx="134">
                  <c:v>16690</c:v>
                </c:pt>
                <c:pt idx="135">
                  <c:v>17204</c:v>
                </c:pt>
                <c:pt idx="136">
                  <c:v>17579</c:v>
                </c:pt>
                <c:pt idx="137">
                  <c:v>17673</c:v>
                </c:pt>
                <c:pt idx="138">
                  <c:v>17287</c:v>
                </c:pt>
                <c:pt idx="139">
                  <c:v>16930</c:v>
                </c:pt>
                <c:pt idx="140">
                  <c:v>16334</c:v>
                </c:pt>
                <c:pt idx="141">
                  <c:v>15307</c:v>
                </c:pt>
                <c:pt idx="142">
                  <c:v>14253</c:v>
                </c:pt>
                <c:pt idx="143">
                  <c:v>13283</c:v>
                </c:pt>
                <c:pt idx="144">
                  <c:v>12486</c:v>
                </c:pt>
                <c:pt idx="145">
                  <c:v>12035</c:v>
                </c:pt>
                <c:pt idx="146">
                  <c:v>11692</c:v>
                </c:pt>
                <c:pt idx="147">
                  <c:v>11593</c:v>
                </c:pt>
                <c:pt idx="148">
                  <c:v>11610</c:v>
                </c:pt>
                <c:pt idx="149">
                  <c:v>12134</c:v>
                </c:pt>
                <c:pt idx="150">
                  <c:v>13111</c:v>
                </c:pt>
                <c:pt idx="151">
                  <c:v>13635</c:v>
                </c:pt>
                <c:pt idx="152">
                  <c:v>13780</c:v>
                </c:pt>
                <c:pt idx="153">
                  <c:v>14062</c:v>
                </c:pt>
                <c:pt idx="154">
                  <c:v>14638</c:v>
                </c:pt>
                <c:pt idx="155">
                  <c:v>15284</c:v>
                </c:pt>
                <c:pt idx="156">
                  <c:v>15960</c:v>
                </c:pt>
                <c:pt idx="157">
                  <c:v>16718</c:v>
                </c:pt>
                <c:pt idx="158">
                  <c:v>17311</c:v>
                </c:pt>
                <c:pt idx="159">
                  <c:v>17781</c:v>
                </c:pt>
                <c:pt idx="160">
                  <c:v>17893</c:v>
                </c:pt>
                <c:pt idx="161">
                  <c:v>17995</c:v>
                </c:pt>
                <c:pt idx="162">
                  <c:v>17592</c:v>
                </c:pt>
                <c:pt idx="163">
                  <c:v>17110</c:v>
                </c:pt>
                <c:pt idx="164">
                  <c:v>16591</c:v>
                </c:pt>
                <c:pt idx="165">
                  <c:v>15478</c:v>
                </c:pt>
                <c:pt idx="166">
                  <c:v>14411</c:v>
                </c:pt>
                <c:pt idx="167">
                  <c:v>13480</c:v>
                </c:pt>
                <c:pt idx="168">
                  <c:v>12619</c:v>
                </c:pt>
                <c:pt idx="169">
                  <c:v>12092</c:v>
                </c:pt>
                <c:pt idx="170">
                  <c:v>11796</c:v>
                </c:pt>
                <c:pt idx="171">
                  <c:v>11547</c:v>
                </c:pt>
                <c:pt idx="172">
                  <c:v>11709</c:v>
                </c:pt>
                <c:pt idx="173">
                  <c:v>12175</c:v>
                </c:pt>
                <c:pt idx="174">
                  <c:v>13154</c:v>
                </c:pt>
                <c:pt idx="175">
                  <c:v>13784</c:v>
                </c:pt>
                <c:pt idx="176">
                  <c:v>13910</c:v>
                </c:pt>
                <c:pt idx="177">
                  <c:v>14129</c:v>
                </c:pt>
                <c:pt idx="178">
                  <c:v>14681</c:v>
                </c:pt>
                <c:pt idx="179">
                  <c:v>15269</c:v>
                </c:pt>
                <c:pt idx="180">
                  <c:v>15982</c:v>
                </c:pt>
                <c:pt idx="181">
                  <c:v>16667</c:v>
                </c:pt>
                <c:pt idx="182">
                  <c:v>17180</c:v>
                </c:pt>
                <c:pt idx="183">
                  <c:v>17493</c:v>
                </c:pt>
                <c:pt idx="184">
                  <c:v>17714</c:v>
                </c:pt>
                <c:pt idx="185">
                  <c:v>17442</c:v>
                </c:pt>
                <c:pt idx="186">
                  <c:v>17026</c:v>
                </c:pt>
                <c:pt idx="187">
                  <c:v>16725</c:v>
                </c:pt>
                <c:pt idx="188">
                  <c:v>16226</c:v>
                </c:pt>
                <c:pt idx="189">
                  <c:v>15247</c:v>
                </c:pt>
                <c:pt idx="190">
                  <c:v>14228</c:v>
                </c:pt>
                <c:pt idx="191">
                  <c:v>13379</c:v>
                </c:pt>
                <c:pt idx="192">
                  <c:v>12688</c:v>
                </c:pt>
                <c:pt idx="193">
                  <c:v>12229</c:v>
                </c:pt>
                <c:pt idx="194">
                  <c:v>11880</c:v>
                </c:pt>
                <c:pt idx="195">
                  <c:v>11717</c:v>
                </c:pt>
                <c:pt idx="196">
                  <c:v>11676</c:v>
                </c:pt>
                <c:pt idx="197">
                  <c:v>12172</c:v>
                </c:pt>
                <c:pt idx="198">
                  <c:v>13183</c:v>
                </c:pt>
                <c:pt idx="199">
                  <c:v>13698</c:v>
                </c:pt>
                <c:pt idx="200">
                  <c:v>13912</c:v>
                </c:pt>
                <c:pt idx="201">
                  <c:v>14151</c:v>
                </c:pt>
                <c:pt idx="202">
                  <c:v>14480</c:v>
                </c:pt>
                <c:pt idx="203">
                  <c:v>14769</c:v>
                </c:pt>
                <c:pt idx="204">
                  <c:v>15180</c:v>
                </c:pt>
                <c:pt idx="205">
                  <c:v>15491</c:v>
                </c:pt>
                <c:pt idx="206">
                  <c:v>15586</c:v>
                </c:pt>
                <c:pt idx="207">
                  <c:v>15546</c:v>
                </c:pt>
                <c:pt idx="208">
                  <c:v>15534</c:v>
                </c:pt>
                <c:pt idx="209">
                  <c:v>15323</c:v>
                </c:pt>
                <c:pt idx="210">
                  <c:v>15229</c:v>
                </c:pt>
                <c:pt idx="211">
                  <c:v>15333</c:v>
                </c:pt>
                <c:pt idx="212">
                  <c:v>15081</c:v>
                </c:pt>
                <c:pt idx="213">
                  <c:v>14522</c:v>
                </c:pt>
                <c:pt idx="214">
                  <c:v>13723</c:v>
                </c:pt>
                <c:pt idx="215">
                  <c:v>12969</c:v>
                </c:pt>
                <c:pt idx="216">
                  <c:v>12321</c:v>
                </c:pt>
                <c:pt idx="217">
                  <c:v>11853</c:v>
                </c:pt>
                <c:pt idx="218">
                  <c:v>11522</c:v>
                </c:pt>
                <c:pt idx="219">
                  <c:v>11311</c:v>
                </c:pt>
                <c:pt idx="220">
                  <c:v>11493</c:v>
                </c:pt>
                <c:pt idx="221">
                  <c:v>12163</c:v>
                </c:pt>
                <c:pt idx="222">
                  <c:v>12985</c:v>
                </c:pt>
                <c:pt idx="223">
                  <c:v>13572</c:v>
                </c:pt>
                <c:pt idx="224">
                  <c:v>13749</c:v>
                </c:pt>
                <c:pt idx="225">
                  <c:v>13948</c:v>
                </c:pt>
                <c:pt idx="226">
                  <c:v>14013</c:v>
                </c:pt>
                <c:pt idx="227">
                  <c:v>14163</c:v>
                </c:pt>
                <c:pt idx="228">
                  <c:v>14379</c:v>
                </c:pt>
                <c:pt idx="229">
                  <c:v>14595</c:v>
                </c:pt>
                <c:pt idx="230">
                  <c:v>14740</c:v>
                </c:pt>
                <c:pt idx="231">
                  <c:v>14637</c:v>
                </c:pt>
                <c:pt idx="232">
                  <c:v>14619</c:v>
                </c:pt>
                <c:pt idx="233">
                  <c:v>14622</c:v>
                </c:pt>
                <c:pt idx="234">
                  <c:v>14251</c:v>
                </c:pt>
                <c:pt idx="235">
                  <c:v>14067</c:v>
                </c:pt>
                <c:pt idx="236">
                  <c:v>13700</c:v>
                </c:pt>
                <c:pt idx="237">
                  <c:v>13261</c:v>
                </c:pt>
                <c:pt idx="238">
                  <c:v>12622</c:v>
                </c:pt>
                <c:pt idx="239">
                  <c:v>11882</c:v>
                </c:pt>
                <c:pt idx="240">
                  <c:v>11375</c:v>
                </c:pt>
                <c:pt idx="241">
                  <c:v>11096</c:v>
                </c:pt>
                <c:pt idx="242">
                  <c:v>10699</c:v>
                </c:pt>
                <c:pt idx="243">
                  <c:v>10633</c:v>
                </c:pt>
                <c:pt idx="244">
                  <c:v>10646</c:v>
                </c:pt>
                <c:pt idx="245">
                  <c:v>10718</c:v>
                </c:pt>
                <c:pt idx="246">
                  <c:v>11116</c:v>
                </c:pt>
                <c:pt idx="247">
                  <c:v>11392</c:v>
                </c:pt>
                <c:pt idx="248">
                  <c:v>11815</c:v>
                </c:pt>
                <c:pt idx="249">
                  <c:v>12131</c:v>
                </c:pt>
                <c:pt idx="250">
                  <c:v>12144</c:v>
                </c:pt>
                <c:pt idx="251">
                  <c:v>11914</c:v>
                </c:pt>
                <c:pt idx="252">
                  <c:v>11937</c:v>
                </c:pt>
                <c:pt idx="253">
                  <c:v>11795</c:v>
                </c:pt>
                <c:pt idx="254">
                  <c:v>11686</c:v>
                </c:pt>
                <c:pt idx="255">
                  <c:v>11867</c:v>
                </c:pt>
                <c:pt idx="256">
                  <c:v>12003</c:v>
                </c:pt>
                <c:pt idx="257">
                  <c:v>12085</c:v>
                </c:pt>
                <c:pt idx="258">
                  <c:v>12159</c:v>
                </c:pt>
                <c:pt idx="259">
                  <c:v>12478</c:v>
                </c:pt>
                <c:pt idx="260">
                  <c:v>12477</c:v>
                </c:pt>
                <c:pt idx="261">
                  <c:v>12110</c:v>
                </c:pt>
                <c:pt idx="262">
                  <c:v>11826</c:v>
                </c:pt>
                <c:pt idx="263">
                  <c:v>11371</c:v>
                </c:pt>
                <c:pt idx="264">
                  <c:v>10987</c:v>
                </c:pt>
                <c:pt idx="265">
                  <c:v>10780</c:v>
                </c:pt>
                <c:pt idx="266">
                  <c:v>10666</c:v>
                </c:pt>
                <c:pt idx="267">
                  <c:v>10603</c:v>
                </c:pt>
                <c:pt idx="268">
                  <c:v>10698</c:v>
                </c:pt>
                <c:pt idx="269">
                  <c:v>10856</c:v>
                </c:pt>
                <c:pt idx="270">
                  <c:v>11214</c:v>
                </c:pt>
                <c:pt idx="271">
                  <c:v>11576</c:v>
                </c:pt>
                <c:pt idx="272">
                  <c:v>11900</c:v>
                </c:pt>
                <c:pt idx="273">
                  <c:v>12186</c:v>
                </c:pt>
                <c:pt idx="274">
                  <c:v>12132</c:v>
                </c:pt>
                <c:pt idx="275">
                  <c:v>12174</c:v>
                </c:pt>
                <c:pt idx="276">
                  <c:v>12056</c:v>
                </c:pt>
                <c:pt idx="277">
                  <c:v>12106</c:v>
                </c:pt>
                <c:pt idx="278">
                  <c:v>12063</c:v>
                </c:pt>
                <c:pt idx="279">
                  <c:v>12080</c:v>
                </c:pt>
                <c:pt idx="280">
                  <c:v>12259</c:v>
                </c:pt>
                <c:pt idx="281">
                  <c:v>12372</c:v>
                </c:pt>
                <c:pt idx="282">
                  <c:v>12680</c:v>
                </c:pt>
                <c:pt idx="283">
                  <c:v>13103</c:v>
                </c:pt>
                <c:pt idx="284">
                  <c:v>13192</c:v>
                </c:pt>
                <c:pt idx="285">
                  <c:v>12730</c:v>
                </c:pt>
                <c:pt idx="286">
                  <c:v>12272</c:v>
                </c:pt>
                <c:pt idx="287">
                  <c:v>11834</c:v>
                </c:pt>
                <c:pt idx="288">
                  <c:v>11465</c:v>
                </c:pt>
                <c:pt idx="289">
                  <c:v>11261</c:v>
                </c:pt>
                <c:pt idx="290">
                  <c:v>11273</c:v>
                </c:pt>
                <c:pt idx="291">
                  <c:v>11328</c:v>
                </c:pt>
                <c:pt idx="292">
                  <c:v>11608</c:v>
                </c:pt>
                <c:pt idx="293">
                  <c:v>12285</c:v>
                </c:pt>
                <c:pt idx="294">
                  <c:v>13276</c:v>
                </c:pt>
                <c:pt idx="295">
                  <c:v>14054</c:v>
                </c:pt>
                <c:pt idx="296">
                  <c:v>14228</c:v>
                </c:pt>
                <c:pt idx="297">
                  <c:v>14096</c:v>
                </c:pt>
                <c:pt idx="298">
                  <c:v>13906</c:v>
                </c:pt>
                <c:pt idx="299">
                  <c:v>13889</c:v>
                </c:pt>
                <c:pt idx="300">
                  <c:v>13780</c:v>
                </c:pt>
                <c:pt idx="301">
                  <c:v>13744</c:v>
                </c:pt>
                <c:pt idx="302">
                  <c:v>13543</c:v>
                </c:pt>
                <c:pt idx="303">
                  <c:v>13492</c:v>
                </c:pt>
                <c:pt idx="304">
                  <c:v>13562</c:v>
                </c:pt>
                <c:pt idx="305">
                  <c:v>13671</c:v>
                </c:pt>
                <c:pt idx="306">
                  <c:v>13750</c:v>
                </c:pt>
                <c:pt idx="307">
                  <c:v>14080</c:v>
                </c:pt>
                <c:pt idx="308">
                  <c:v>13987</c:v>
                </c:pt>
                <c:pt idx="309">
                  <c:v>13531</c:v>
                </c:pt>
                <c:pt idx="310">
                  <c:v>12863</c:v>
                </c:pt>
                <c:pt idx="311">
                  <c:v>12364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B39-4F59-A225-BF02AD36EF7B}"/>
            </c:ext>
          </c:extLst>
        </c:ser>
        <c:ser>
          <c:idx val="0"/>
          <c:order val="19"/>
          <c:tx>
            <c:strRef>
              <c:f>'Hourly Charts'!$X$2</c:f>
              <c:strCache>
                <c:ptCount val="1"/>
                <c:pt idx="0">
                  <c:v>Subregion A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X$3:$X$363</c:f>
              <c:numCache>
                <c:formatCode>General</c:formatCode>
                <c:ptCount val="361"/>
                <c:pt idx="0">
                  <c:v>4262</c:v>
                </c:pt>
                <c:pt idx="1">
                  <c:v>4141</c:v>
                </c:pt>
                <c:pt idx="2">
                  <c:v>4086</c:v>
                </c:pt>
                <c:pt idx="3">
                  <c:v>4073</c:v>
                </c:pt>
                <c:pt idx="4">
                  <c:v>4155</c:v>
                </c:pt>
                <c:pt idx="5">
                  <c:v>4359</c:v>
                </c:pt>
                <c:pt idx="6">
                  <c:v>4727</c:v>
                </c:pt>
                <c:pt idx="7">
                  <c:v>4930</c:v>
                </c:pt>
                <c:pt idx="8">
                  <c:v>4991</c:v>
                </c:pt>
                <c:pt idx="9">
                  <c:v>5027</c:v>
                </c:pt>
                <c:pt idx="10">
                  <c:v>5033</c:v>
                </c:pt>
                <c:pt idx="11">
                  <c:v>5023</c:v>
                </c:pt>
                <c:pt idx="12">
                  <c:v>4977</c:v>
                </c:pt>
                <c:pt idx="13">
                  <c:v>4828</c:v>
                </c:pt>
                <c:pt idx="14">
                  <c:v>4819</c:v>
                </c:pt>
                <c:pt idx="15">
                  <c:v>5015</c:v>
                </c:pt>
                <c:pt idx="16">
                  <c:v>5154</c:v>
                </c:pt>
                <c:pt idx="17">
                  <c:v>5223</c:v>
                </c:pt>
                <c:pt idx="18">
                  <c:v>5237</c:v>
                </c:pt>
                <c:pt idx="19">
                  <c:v>5340</c:v>
                </c:pt>
                <c:pt idx="20">
                  <c:v>5249</c:v>
                </c:pt>
                <c:pt idx="21">
                  <c:v>5018</c:v>
                </c:pt>
                <c:pt idx="22">
                  <c:v>4714</c:v>
                </c:pt>
                <c:pt idx="23">
                  <c:v>4442</c:v>
                </c:pt>
                <c:pt idx="24">
                  <c:v>4218</c:v>
                </c:pt>
                <c:pt idx="25">
                  <c:v>4086</c:v>
                </c:pt>
                <c:pt idx="26">
                  <c:v>4050</c:v>
                </c:pt>
                <c:pt idx="27">
                  <c:v>4046</c:v>
                </c:pt>
                <c:pt idx="28">
                  <c:v>4095</c:v>
                </c:pt>
                <c:pt idx="29">
                  <c:v>4315</c:v>
                </c:pt>
                <c:pt idx="30">
                  <c:v>4735</c:v>
                </c:pt>
                <c:pt idx="31">
                  <c:v>4921</c:v>
                </c:pt>
                <c:pt idx="32">
                  <c:v>4953</c:v>
                </c:pt>
                <c:pt idx="33">
                  <c:v>4950</c:v>
                </c:pt>
                <c:pt idx="34">
                  <c:v>4984</c:v>
                </c:pt>
                <c:pt idx="35">
                  <c:v>5020</c:v>
                </c:pt>
                <c:pt idx="36">
                  <c:v>5052</c:v>
                </c:pt>
                <c:pt idx="37">
                  <c:v>5100</c:v>
                </c:pt>
                <c:pt idx="38">
                  <c:v>5122</c:v>
                </c:pt>
                <c:pt idx="39">
                  <c:v>5115</c:v>
                </c:pt>
                <c:pt idx="40">
                  <c:v>5173</c:v>
                </c:pt>
                <c:pt idx="41">
                  <c:v>5202</c:v>
                </c:pt>
                <c:pt idx="42">
                  <c:v>5242</c:v>
                </c:pt>
                <c:pt idx="43">
                  <c:v>5348</c:v>
                </c:pt>
                <c:pt idx="44">
                  <c:v>5282</c:v>
                </c:pt>
                <c:pt idx="45">
                  <c:v>5041</c:v>
                </c:pt>
                <c:pt idx="46">
                  <c:v>4722</c:v>
                </c:pt>
                <c:pt idx="47">
                  <c:v>4455</c:v>
                </c:pt>
                <c:pt idx="48">
                  <c:v>4243</c:v>
                </c:pt>
                <c:pt idx="49">
                  <c:v>4094</c:v>
                </c:pt>
                <c:pt idx="50">
                  <c:v>4036</c:v>
                </c:pt>
                <c:pt idx="51">
                  <c:v>4032</c:v>
                </c:pt>
                <c:pt idx="52">
                  <c:v>4079</c:v>
                </c:pt>
                <c:pt idx="53">
                  <c:v>4267</c:v>
                </c:pt>
                <c:pt idx="54">
                  <c:v>4656</c:v>
                </c:pt>
                <c:pt idx="55">
                  <c:v>4854</c:v>
                </c:pt>
                <c:pt idx="56">
                  <c:v>4937</c:v>
                </c:pt>
                <c:pt idx="57">
                  <c:v>5009</c:v>
                </c:pt>
                <c:pt idx="58">
                  <c:v>5082</c:v>
                </c:pt>
                <c:pt idx="59">
                  <c:v>5156</c:v>
                </c:pt>
                <c:pt idx="60">
                  <c:v>5214</c:v>
                </c:pt>
                <c:pt idx="61">
                  <c:v>5263</c:v>
                </c:pt>
                <c:pt idx="62">
                  <c:v>5284</c:v>
                </c:pt>
                <c:pt idx="63">
                  <c:v>5320</c:v>
                </c:pt>
                <c:pt idx="64">
                  <c:v>5351</c:v>
                </c:pt>
                <c:pt idx="65">
                  <c:v>5356</c:v>
                </c:pt>
                <c:pt idx="66">
                  <c:v>5326</c:v>
                </c:pt>
                <c:pt idx="67">
                  <c:v>5335</c:v>
                </c:pt>
                <c:pt idx="68">
                  <c:v>5225</c:v>
                </c:pt>
                <c:pt idx="69">
                  <c:v>5024</c:v>
                </c:pt>
                <c:pt idx="70">
                  <c:v>4746</c:v>
                </c:pt>
                <c:pt idx="71">
                  <c:v>4450</c:v>
                </c:pt>
                <c:pt idx="72">
                  <c:v>4218</c:v>
                </c:pt>
                <c:pt idx="73">
                  <c:v>4076</c:v>
                </c:pt>
                <c:pt idx="74">
                  <c:v>3984</c:v>
                </c:pt>
                <c:pt idx="75">
                  <c:v>3945</c:v>
                </c:pt>
                <c:pt idx="76">
                  <c:v>3925</c:v>
                </c:pt>
                <c:pt idx="77">
                  <c:v>3996</c:v>
                </c:pt>
                <c:pt idx="78">
                  <c:v>4116</c:v>
                </c:pt>
                <c:pt idx="79">
                  <c:v>4266</c:v>
                </c:pt>
                <c:pt idx="80">
                  <c:v>4443</c:v>
                </c:pt>
                <c:pt idx="81">
                  <c:v>4614</c:v>
                </c:pt>
                <c:pt idx="82">
                  <c:v>4733</c:v>
                </c:pt>
                <c:pt idx="83">
                  <c:v>4813</c:v>
                </c:pt>
                <c:pt idx="84">
                  <c:v>4897</c:v>
                </c:pt>
                <c:pt idx="85">
                  <c:v>4989</c:v>
                </c:pt>
                <c:pt idx="86">
                  <c:v>5083</c:v>
                </c:pt>
                <c:pt idx="87">
                  <c:v>5176</c:v>
                </c:pt>
                <c:pt idx="88">
                  <c:v>5290</c:v>
                </c:pt>
                <c:pt idx="89">
                  <c:v>5330</c:v>
                </c:pt>
                <c:pt idx="90">
                  <c:v>5247</c:v>
                </c:pt>
                <c:pt idx="91">
                  <c:v>5216</c:v>
                </c:pt>
                <c:pt idx="92">
                  <c:v>5080</c:v>
                </c:pt>
                <c:pt idx="93">
                  <c:v>4859</c:v>
                </c:pt>
                <c:pt idx="94">
                  <c:v>4583</c:v>
                </c:pt>
                <c:pt idx="95">
                  <c:v>4311</c:v>
                </c:pt>
                <c:pt idx="96">
                  <c:v>4091</c:v>
                </c:pt>
                <c:pt idx="97">
                  <c:v>3938</c:v>
                </c:pt>
                <c:pt idx="98">
                  <c:v>3820</c:v>
                </c:pt>
                <c:pt idx="99">
                  <c:v>3763</c:v>
                </c:pt>
                <c:pt idx="100">
                  <c:v>3762</c:v>
                </c:pt>
                <c:pt idx="101">
                  <c:v>3782</c:v>
                </c:pt>
                <c:pt idx="102">
                  <c:v>3868</c:v>
                </c:pt>
                <c:pt idx="103">
                  <c:v>3984</c:v>
                </c:pt>
                <c:pt idx="104">
                  <c:v>4156</c:v>
                </c:pt>
                <c:pt idx="105">
                  <c:v>4317</c:v>
                </c:pt>
                <c:pt idx="106">
                  <c:v>4444</c:v>
                </c:pt>
                <c:pt idx="107">
                  <c:v>4592</c:v>
                </c:pt>
                <c:pt idx="108">
                  <c:v>4773</c:v>
                </c:pt>
                <c:pt idx="109">
                  <c:v>4937</c:v>
                </c:pt>
                <c:pt idx="110">
                  <c:v>5122</c:v>
                </c:pt>
                <c:pt idx="111">
                  <c:v>5326</c:v>
                </c:pt>
                <c:pt idx="112">
                  <c:v>5516</c:v>
                </c:pt>
                <c:pt idx="113">
                  <c:v>5628</c:v>
                </c:pt>
                <c:pt idx="114">
                  <c:v>5543</c:v>
                </c:pt>
                <c:pt idx="115">
                  <c:v>5505</c:v>
                </c:pt>
                <c:pt idx="116">
                  <c:v>5330</c:v>
                </c:pt>
                <c:pt idx="117">
                  <c:v>4994</c:v>
                </c:pt>
                <c:pt idx="118">
                  <c:v>4642</c:v>
                </c:pt>
                <c:pt idx="119">
                  <c:v>4334</c:v>
                </c:pt>
                <c:pt idx="120">
                  <c:v>4123</c:v>
                </c:pt>
                <c:pt idx="121">
                  <c:v>4024</c:v>
                </c:pt>
                <c:pt idx="122">
                  <c:v>3964</c:v>
                </c:pt>
                <c:pt idx="123">
                  <c:v>3982</c:v>
                </c:pt>
                <c:pt idx="124">
                  <c:v>4038</c:v>
                </c:pt>
                <c:pt idx="125">
                  <c:v>4231</c:v>
                </c:pt>
                <c:pt idx="126">
                  <c:v>4627</c:v>
                </c:pt>
                <c:pt idx="127">
                  <c:v>4851</c:v>
                </c:pt>
                <c:pt idx="128">
                  <c:v>4903</c:v>
                </c:pt>
                <c:pt idx="129">
                  <c:v>5033</c:v>
                </c:pt>
                <c:pt idx="130">
                  <c:v>5156</c:v>
                </c:pt>
                <c:pt idx="131">
                  <c:v>5337</c:v>
                </c:pt>
                <c:pt idx="132">
                  <c:v>5545</c:v>
                </c:pt>
                <c:pt idx="133">
                  <c:v>5765</c:v>
                </c:pt>
                <c:pt idx="134">
                  <c:v>5914</c:v>
                </c:pt>
                <c:pt idx="135">
                  <c:v>6074</c:v>
                </c:pt>
                <c:pt idx="136">
                  <c:v>6225</c:v>
                </c:pt>
                <c:pt idx="137">
                  <c:v>6308</c:v>
                </c:pt>
                <c:pt idx="138">
                  <c:v>6172</c:v>
                </c:pt>
                <c:pt idx="139">
                  <c:v>6089</c:v>
                </c:pt>
                <c:pt idx="140">
                  <c:v>5827</c:v>
                </c:pt>
                <c:pt idx="141">
                  <c:v>5460</c:v>
                </c:pt>
                <c:pt idx="142">
                  <c:v>5033</c:v>
                </c:pt>
                <c:pt idx="143">
                  <c:v>4664</c:v>
                </c:pt>
                <c:pt idx="144">
                  <c:v>4371</c:v>
                </c:pt>
                <c:pt idx="145">
                  <c:v>4193</c:v>
                </c:pt>
                <c:pt idx="146">
                  <c:v>4092</c:v>
                </c:pt>
                <c:pt idx="147">
                  <c:v>4070</c:v>
                </c:pt>
                <c:pt idx="148">
                  <c:v>4108</c:v>
                </c:pt>
                <c:pt idx="149">
                  <c:v>4311</c:v>
                </c:pt>
                <c:pt idx="150">
                  <c:v>4685</c:v>
                </c:pt>
                <c:pt idx="151">
                  <c:v>4931</c:v>
                </c:pt>
                <c:pt idx="152">
                  <c:v>5007</c:v>
                </c:pt>
                <c:pt idx="153">
                  <c:v>5086</c:v>
                </c:pt>
                <c:pt idx="154">
                  <c:v>5279</c:v>
                </c:pt>
                <c:pt idx="155">
                  <c:v>5468</c:v>
                </c:pt>
                <c:pt idx="156">
                  <c:v>5692</c:v>
                </c:pt>
                <c:pt idx="157">
                  <c:v>5932</c:v>
                </c:pt>
                <c:pt idx="158">
                  <c:v>6080</c:v>
                </c:pt>
                <c:pt idx="159">
                  <c:v>6255</c:v>
                </c:pt>
                <c:pt idx="160">
                  <c:v>6415</c:v>
                </c:pt>
                <c:pt idx="161">
                  <c:v>6455</c:v>
                </c:pt>
                <c:pt idx="162">
                  <c:v>6284</c:v>
                </c:pt>
                <c:pt idx="163">
                  <c:v>6174</c:v>
                </c:pt>
                <c:pt idx="164">
                  <c:v>5930</c:v>
                </c:pt>
                <c:pt idx="165">
                  <c:v>5557</c:v>
                </c:pt>
                <c:pt idx="166">
                  <c:v>5133</c:v>
                </c:pt>
                <c:pt idx="167">
                  <c:v>4710</c:v>
                </c:pt>
                <c:pt idx="168">
                  <c:v>4424</c:v>
                </c:pt>
                <c:pt idx="169">
                  <c:v>4242</c:v>
                </c:pt>
                <c:pt idx="170">
                  <c:v>4125</c:v>
                </c:pt>
                <c:pt idx="171">
                  <c:v>4089</c:v>
                </c:pt>
                <c:pt idx="172">
                  <c:v>4154</c:v>
                </c:pt>
                <c:pt idx="173">
                  <c:v>4352</c:v>
                </c:pt>
                <c:pt idx="174">
                  <c:v>4715</c:v>
                </c:pt>
                <c:pt idx="175">
                  <c:v>4900</c:v>
                </c:pt>
                <c:pt idx="176">
                  <c:v>5016</c:v>
                </c:pt>
                <c:pt idx="177">
                  <c:v>5065</c:v>
                </c:pt>
                <c:pt idx="178">
                  <c:v>5256</c:v>
                </c:pt>
                <c:pt idx="179">
                  <c:v>5457</c:v>
                </c:pt>
                <c:pt idx="180">
                  <c:v>5701</c:v>
                </c:pt>
                <c:pt idx="181">
                  <c:v>5923</c:v>
                </c:pt>
                <c:pt idx="182">
                  <c:v>6095</c:v>
                </c:pt>
                <c:pt idx="183">
                  <c:v>6269</c:v>
                </c:pt>
                <c:pt idx="184">
                  <c:v>6395</c:v>
                </c:pt>
                <c:pt idx="185">
                  <c:v>6366</c:v>
                </c:pt>
                <c:pt idx="186">
                  <c:v>6196</c:v>
                </c:pt>
                <c:pt idx="187">
                  <c:v>6075</c:v>
                </c:pt>
                <c:pt idx="188">
                  <c:v>5814</c:v>
                </c:pt>
                <c:pt idx="189">
                  <c:v>5435</c:v>
                </c:pt>
                <c:pt idx="190">
                  <c:v>4983</c:v>
                </c:pt>
                <c:pt idx="191">
                  <c:v>4622</c:v>
                </c:pt>
                <c:pt idx="192">
                  <c:v>4366</c:v>
                </c:pt>
                <c:pt idx="193">
                  <c:v>4170</c:v>
                </c:pt>
                <c:pt idx="194">
                  <c:v>4064</c:v>
                </c:pt>
                <c:pt idx="195">
                  <c:v>4021</c:v>
                </c:pt>
                <c:pt idx="196">
                  <c:v>4069</c:v>
                </c:pt>
                <c:pt idx="197">
                  <c:v>4272</c:v>
                </c:pt>
                <c:pt idx="198">
                  <c:v>4670</c:v>
                </c:pt>
                <c:pt idx="199">
                  <c:v>4855</c:v>
                </c:pt>
                <c:pt idx="200">
                  <c:v>4923</c:v>
                </c:pt>
                <c:pt idx="201">
                  <c:v>5008</c:v>
                </c:pt>
                <c:pt idx="202">
                  <c:v>5129</c:v>
                </c:pt>
                <c:pt idx="203">
                  <c:v>5279</c:v>
                </c:pt>
                <c:pt idx="204">
                  <c:v>5474</c:v>
                </c:pt>
                <c:pt idx="205">
                  <c:v>5651</c:v>
                </c:pt>
                <c:pt idx="206">
                  <c:v>5747</c:v>
                </c:pt>
                <c:pt idx="207">
                  <c:v>5847</c:v>
                </c:pt>
                <c:pt idx="208">
                  <c:v>5942</c:v>
                </c:pt>
                <c:pt idx="209">
                  <c:v>5900</c:v>
                </c:pt>
                <c:pt idx="210">
                  <c:v>5819</c:v>
                </c:pt>
                <c:pt idx="211">
                  <c:v>5859</c:v>
                </c:pt>
                <c:pt idx="212">
                  <c:v>5690</c:v>
                </c:pt>
                <c:pt idx="213">
                  <c:v>5415</c:v>
                </c:pt>
                <c:pt idx="214">
                  <c:v>5051</c:v>
                </c:pt>
                <c:pt idx="215">
                  <c:v>4702</c:v>
                </c:pt>
                <c:pt idx="216">
                  <c:v>4414</c:v>
                </c:pt>
                <c:pt idx="217">
                  <c:v>4240</c:v>
                </c:pt>
                <c:pt idx="218">
                  <c:v>4155</c:v>
                </c:pt>
                <c:pt idx="219">
                  <c:v>4139</c:v>
                </c:pt>
                <c:pt idx="220">
                  <c:v>4187</c:v>
                </c:pt>
                <c:pt idx="221">
                  <c:v>4366</c:v>
                </c:pt>
                <c:pt idx="222">
                  <c:v>4747</c:v>
                </c:pt>
                <c:pt idx="223">
                  <c:v>4987</c:v>
                </c:pt>
                <c:pt idx="224">
                  <c:v>5104</c:v>
                </c:pt>
                <c:pt idx="225">
                  <c:v>5170</c:v>
                </c:pt>
                <c:pt idx="226">
                  <c:v>5238</c:v>
                </c:pt>
                <c:pt idx="227">
                  <c:v>5283</c:v>
                </c:pt>
                <c:pt idx="228">
                  <c:v>5298</c:v>
                </c:pt>
                <c:pt idx="229">
                  <c:v>5380</c:v>
                </c:pt>
                <c:pt idx="230">
                  <c:v>5437</c:v>
                </c:pt>
                <c:pt idx="231">
                  <c:v>5477</c:v>
                </c:pt>
                <c:pt idx="232">
                  <c:v>5511</c:v>
                </c:pt>
                <c:pt idx="233">
                  <c:v>5480</c:v>
                </c:pt>
                <c:pt idx="234">
                  <c:v>5387</c:v>
                </c:pt>
                <c:pt idx="235">
                  <c:v>5375</c:v>
                </c:pt>
                <c:pt idx="236">
                  <c:v>5225</c:v>
                </c:pt>
                <c:pt idx="237">
                  <c:v>5035</c:v>
                </c:pt>
                <c:pt idx="238">
                  <c:v>4760</c:v>
                </c:pt>
                <c:pt idx="239">
                  <c:v>4461</c:v>
                </c:pt>
                <c:pt idx="240">
                  <c:v>4227</c:v>
                </c:pt>
                <c:pt idx="241">
                  <c:v>4083</c:v>
                </c:pt>
                <c:pt idx="242">
                  <c:v>3995</c:v>
                </c:pt>
                <c:pt idx="243">
                  <c:v>3909</c:v>
                </c:pt>
                <c:pt idx="244">
                  <c:v>3904</c:v>
                </c:pt>
                <c:pt idx="245">
                  <c:v>3940</c:v>
                </c:pt>
                <c:pt idx="246">
                  <c:v>4056</c:v>
                </c:pt>
                <c:pt idx="247">
                  <c:v>4205</c:v>
                </c:pt>
                <c:pt idx="248">
                  <c:v>4380</c:v>
                </c:pt>
                <c:pt idx="249">
                  <c:v>4517</c:v>
                </c:pt>
                <c:pt idx="250">
                  <c:v>4573</c:v>
                </c:pt>
                <c:pt idx="251">
                  <c:v>4549</c:v>
                </c:pt>
                <c:pt idx="252">
                  <c:v>4478</c:v>
                </c:pt>
                <c:pt idx="253">
                  <c:v>4447</c:v>
                </c:pt>
                <c:pt idx="254">
                  <c:v>4419</c:v>
                </c:pt>
                <c:pt idx="255">
                  <c:v>4431</c:v>
                </c:pt>
                <c:pt idx="256">
                  <c:v>4506</c:v>
                </c:pt>
                <c:pt idx="257">
                  <c:v>4554</c:v>
                </c:pt>
                <c:pt idx="258">
                  <c:v>4612</c:v>
                </c:pt>
                <c:pt idx="259">
                  <c:v>4743</c:v>
                </c:pt>
                <c:pt idx="260">
                  <c:v>4685</c:v>
                </c:pt>
                <c:pt idx="261">
                  <c:v>4559</c:v>
                </c:pt>
                <c:pt idx="262">
                  <c:v>4352</c:v>
                </c:pt>
                <c:pt idx="263">
                  <c:v>4164</c:v>
                </c:pt>
                <c:pt idx="264">
                  <c:v>4013</c:v>
                </c:pt>
                <c:pt idx="265">
                  <c:v>3910</c:v>
                </c:pt>
                <c:pt idx="266">
                  <c:v>3863</c:v>
                </c:pt>
                <c:pt idx="267">
                  <c:v>3827</c:v>
                </c:pt>
                <c:pt idx="268">
                  <c:v>3829</c:v>
                </c:pt>
                <c:pt idx="269">
                  <c:v>3895</c:v>
                </c:pt>
                <c:pt idx="270">
                  <c:v>4035</c:v>
                </c:pt>
                <c:pt idx="271">
                  <c:v>4204</c:v>
                </c:pt>
                <c:pt idx="272">
                  <c:v>4389</c:v>
                </c:pt>
                <c:pt idx="273">
                  <c:v>4524</c:v>
                </c:pt>
                <c:pt idx="274">
                  <c:v>4557</c:v>
                </c:pt>
                <c:pt idx="275">
                  <c:v>4555</c:v>
                </c:pt>
                <c:pt idx="276">
                  <c:v>4549</c:v>
                </c:pt>
                <c:pt idx="277">
                  <c:v>4498</c:v>
                </c:pt>
                <c:pt idx="278">
                  <c:v>4468</c:v>
                </c:pt>
                <c:pt idx="279">
                  <c:v>4487</c:v>
                </c:pt>
                <c:pt idx="280">
                  <c:v>4615</c:v>
                </c:pt>
                <c:pt idx="281">
                  <c:v>4736</c:v>
                </c:pt>
                <c:pt idx="282">
                  <c:v>4883</c:v>
                </c:pt>
                <c:pt idx="283">
                  <c:v>5047</c:v>
                </c:pt>
                <c:pt idx="284">
                  <c:v>4968</c:v>
                </c:pt>
                <c:pt idx="285">
                  <c:v>4785</c:v>
                </c:pt>
                <c:pt idx="286">
                  <c:v>4570</c:v>
                </c:pt>
                <c:pt idx="287">
                  <c:v>4395</c:v>
                </c:pt>
                <c:pt idx="288">
                  <c:v>4285</c:v>
                </c:pt>
                <c:pt idx="289">
                  <c:v>4238</c:v>
                </c:pt>
                <c:pt idx="290">
                  <c:v>4176</c:v>
                </c:pt>
                <c:pt idx="291">
                  <c:v>4199</c:v>
                </c:pt>
                <c:pt idx="292">
                  <c:v>4315</c:v>
                </c:pt>
                <c:pt idx="293">
                  <c:v>4536</c:v>
                </c:pt>
                <c:pt idx="294">
                  <c:v>4924</c:v>
                </c:pt>
                <c:pt idx="295">
                  <c:v>5194</c:v>
                </c:pt>
                <c:pt idx="296">
                  <c:v>5298</c:v>
                </c:pt>
                <c:pt idx="297">
                  <c:v>5306</c:v>
                </c:pt>
                <c:pt idx="298">
                  <c:v>5288</c:v>
                </c:pt>
                <c:pt idx="299">
                  <c:v>5261</c:v>
                </c:pt>
                <c:pt idx="300">
                  <c:v>5170</c:v>
                </c:pt>
                <c:pt idx="301">
                  <c:v>5132</c:v>
                </c:pt>
                <c:pt idx="302">
                  <c:v>5078</c:v>
                </c:pt>
                <c:pt idx="303">
                  <c:v>5091</c:v>
                </c:pt>
                <c:pt idx="304">
                  <c:v>5160</c:v>
                </c:pt>
                <c:pt idx="305">
                  <c:v>5247</c:v>
                </c:pt>
                <c:pt idx="306">
                  <c:v>5331</c:v>
                </c:pt>
                <c:pt idx="307">
                  <c:v>5458</c:v>
                </c:pt>
                <c:pt idx="308">
                  <c:v>5342</c:v>
                </c:pt>
                <c:pt idx="309">
                  <c:v>5113</c:v>
                </c:pt>
                <c:pt idx="310">
                  <c:v>4851</c:v>
                </c:pt>
                <c:pt idx="311">
                  <c:v>4646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B39-4F59-A225-BF02AD36E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52512704"/>
        <c:axId val="-52515968"/>
      </c:barChart>
      <c:lineChart>
        <c:grouping val="standard"/>
        <c:varyColors val="0"/>
        <c:ser>
          <c:idx val="20"/>
          <c:order val="20"/>
          <c:tx>
            <c:strRef>
              <c:f>'Hour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D$3:$D$362</c:f>
              <c:numCache>
                <c:formatCode>General</c:formatCode>
                <c:ptCount val="360"/>
                <c:pt idx="0">
                  <c:v>75295</c:v>
                </c:pt>
                <c:pt idx="1">
                  <c:v>72854</c:v>
                </c:pt>
                <c:pt idx="2">
                  <c:v>71437</c:v>
                </c:pt>
                <c:pt idx="3">
                  <c:v>70796</c:v>
                </c:pt>
                <c:pt idx="4">
                  <c:v>71209</c:v>
                </c:pt>
                <c:pt idx="5">
                  <c:v>73707</c:v>
                </c:pt>
                <c:pt idx="6">
                  <c:v>78546</c:v>
                </c:pt>
                <c:pt idx="7">
                  <c:v>82196</c:v>
                </c:pt>
                <c:pt idx="8">
                  <c:v>83344</c:v>
                </c:pt>
                <c:pt idx="9">
                  <c:v>83878</c:v>
                </c:pt>
                <c:pt idx="10">
                  <c:v>84145</c:v>
                </c:pt>
                <c:pt idx="11">
                  <c:v>84443</c:v>
                </c:pt>
                <c:pt idx="12">
                  <c:v>84741</c:v>
                </c:pt>
                <c:pt idx="13">
                  <c:v>85218</c:v>
                </c:pt>
                <c:pt idx="14">
                  <c:v>85625</c:v>
                </c:pt>
                <c:pt idx="15">
                  <c:v>86094</c:v>
                </c:pt>
                <c:pt idx="16">
                  <c:v>87067</c:v>
                </c:pt>
                <c:pt idx="17">
                  <c:v>88040</c:v>
                </c:pt>
                <c:pt idx="18">
                  <c:v>88211</c:v>
                </c:pt>
                <c:pt idx="19">
                  <c:v>89299</c:v>
                </c:pt>
                <c:pt idx="20">
                  <c:v>88461</c:v>
                </c:pt>
                <c:pt idx="21">
                  <c:v>84730</c:v>
                </c:pt>
                <c:pt idx="22">
                  <c:v>80578</c:v>
                </c:pt>
                <c:pt idx="23">
                  <c:v>77556</c:v>
                </c:pt>
                <c:pt idx="24">
                  <c:v>74603</c:v>
                </c:pt>
                <c:pt idx="25">
                  <c:v>72107</c:v>
                </c:pt>
                <c:pt idx="26">
                  <c:v>70693</c:v>
                </c:pt>
                <c:pt idx="27">
                  <c:v>70016</c:v>
                </c:pt>
                <c:pt idx="28">
                  <c:v>70115</c:v>
                </c:pt>
                <c:pt idx="29">
                  <c:v>73062</c:v>
                </c:pt>
                <c:pt idx="30">
                  <c:v>78041</c:v>
                </c:pt>
                <c:pt idx="31">
                  <c:v>81891</c:v>
                </c:pt>
                <c:pt idx="32">
                  <c:v>83525</c:v>
                </c:pt>
                <c:pt idx="33">
                  <c:v>84451</c:v>
                </c:pt>
                <c:pt idx="34">
                  <c:v>85060</c:v>
                </c:pt>
                <c:pt idx="35">
                  <c:v>85972</c:v>
                </c:pt>
                <c:pt idx="36">
                  <c:v>86909</c:v>
                </c:pt>
                <c:pt idx="37">
                  <c:v>87443</c:v>
                </c:pt>
                <c:pt idx="38">
                  <c:v>87452</c:v>
                </c:pt>
                <c:pt idx="39">
                  <c:v>87324</c:v>
                </c:pt>
                <c:pt idx="40">
                  <c:v>87619</c:v>
                </c:pt>
                <c:pt idx="41">
                  <c:v>88182</c:v>
                </c:pt>
                <c:pt idx="42">
                  <c:v>88535</c:v>
                </c:pt>
                <c:pt idx="43">
                  <c:v>89358</c:v>
                </c:pt>
                <c:pt idx="44">
                  <c:v>88469</c:v>
                </c:pt>
                <c:pt idx="45">
                  <c:v>84844</c:v>
                </c:pt>
                <c:pt idx="46">
                  <c:v>80460</c:v>
                </c:pt>
                <c:pt idx="47">
                  <c:v>77829</c:v>
                </c:pt>
                <c:pt idx="48">
                  <c:v>75084</c:v>
                </c:pt>
                <c:pt idx="49">
                  <c:v>72610</c:v>
                </c:pt>
                <c:pt idx="50">
                  <c:v>71228</c:v>
                </c:pt>
                <c:pt idx="51">
                  <c:v>70533</c:v>
                </c:pt>
                <c:pt idx="52">
                  <c:v>70732</c:v>
                </c:pt>
                <c:pt idx="53">
                  <c:v>73487</c:v>
                </c:pt>
                <c:pt idx="54">
                  <c:v>78089</c:v>
                </c:pt>
                <c:pt idx="55">
                  <c:v>81781</c:v>
                </c:pt>
                <c:pt idx="56">
                  <c:v>83603</c:v>
                </c:pt>
                <c:pt idx="57">
                  <c:v>85071</c:v>
                </c:pt>
                <c:pt idx="58">
                  <c:v>85885</c:v>
                </c:pt>
                <c:pt idx="59">
                  <c:v>86716</c:v>
                </c:pt>
                <c:pt idx="60">
                  <c:v>87784</c:v>
                </c:pt>
                <c:pt idx="61">
                  <c:v>88747</c:v>
                </c:pt>
                <c:pt idx="62">
                  <c:v>88917</c:v>
                </c:pt>
                <c:pt idx="63">
                  <c:v>89117</c:v>
                </c:pt>
                <c:pt idx="64">
                  <c:v>89719</c:v>
                </c:pt>
                <c:pt idx="65">
                  <c:v>90191</c:v>
                </c:pt>
                <c:pt idx="66">
                  <c:v>89249</c:v>
                </c:pt>
                <c:pt idx="67">
                  <c:v>88629</c:v>
                </c:pt>
                <c:pt idx="68">
                  <c:v>86922</c:v>
                </c:pt>
                <c:pt idx="69">
                  <c:v>83688</c:v>
                </c:pt>
                <c:pt idx="70">
                  <c:v>80238</c:v>
                </c:pt>
                <c:pt idx="71">
                  <c:v>77688</c:v>
                </c:pt>
                <c:pt idx="72">
                  <c:v>74556</c:v>
                </c:pt>
                <c:pt idx="73">
                  <c:v>71634</c:v>
                </c:pt>
                <c:pt idx="74">
                  <c:v>69844</c:v>
                </c:pt>
                <c:pt idx="75">
                  <c:v>68590</c:v>
                </c:pt>
                <c:pt idx="76">
                  <c:v>68323</c:v>
                </c:pt>
                <c:pt idx="77">
                  <c:v>69215</c:v>
                </c:pt>
                <c:pt idx="78">
                  <c:v>71271</c:v>
                </c:pt>
                <c:pt idx="79">
                  <c:v>73743</c:v>
                </c:pt>
                <c:pt idx="80">
                  <c:v>75428</c:v>
                </c:pt>
                <c:pt idx="81">
                  <c:v>77353</c:v>
                </c:pt>
                <c:pt idx="82">
                  <c:v>78662</c:v>
                </c:pt>
                <c:pt idx="83">
                  <c:v>79943</c:v>
                </c:pt>
                <c:pt idx="84">
                  <c:v>81229</c:v>
                </c:pt>
                <c:pt idx="85">
                  <c:v>82736</c:v>
                </c:pt>
                <c:pt idx="86">
                  <c:v>83826</c:v>
                </c:pt>
                <c:pt idx="87">
                  <c:v>85490</c:v>
                </c:pt>
                <c:pt idx="88">
                  <c:v>87569</c:v>
                </c:pt>
                <c:pt idx="89">
                  <c:v>88643</c:v>
                </c:pt>
                <c:pt idx="90">
                  <c:v>88196</c:v>
                </c:pt>
                <c:pt idx="91">
                  <c:v>87783</c:v>
                </c:pt>
                <c:pt idx="92">
                  <c:v>85705</c:v>
                </c:pt>
                <c:pt idx="93">
                  <c:v>82109</c:v>
                </c:pt>
                <c:pt idx="94">
                  <c:v>78737</c:v>
                </c:pt>
                <c:pt idx="95">
                  <c:v>76134</c:v>
                </c:pt>
                <c:pt idx="96">
                  <c:v>72506</c:v>
                </c:pt>
                <c:pt idx="97">
                  <c:v>69849</c:v>
                </c:pt>
                <c:pt idx="98">
                  <c:v>67768</c:v>
                </c:pt>
                <c:pt idx="99">
                  <c:v>66486</c:v>
                </c:pt>
                <c:pt idx="100">
                  <c:v>65866</c:v>
                </c:pt>
                <c:pt idx="101">
                  <c:v>66252</c:v>
                </c:pt>
                <c:pt idx="102">
                  <c:v>67509</c:v>
                </c:pt>
                <c:pt idx="103">
                  <c:v>68696</c:v>
                </c:pt>
                <c:pt idx="104">
                  <c:v>71010</c:v>
                </c:pt>
                <c:pt idx="105">
                  <c:v>73744</c:v>
                </c:pt>
                <c:pt idx="106">
                  <c:v>75525</c:v>
                </c:pt>
                <c:pt idx="107">
                  <c:v>77349</c:v>
                </c:pt>
                <c:pt idx="108">
                  <c:v>80468</c:v>
                </c:pt>
                <c:pt idx="109">
                  <c:v>83723</c:v>
                </c:pt>
                <c:pt idx="110">
                  <c:v>86876</c:v>
                </c:pt>
                <c:pt idx="111">
                  <c:v>90140</c:v>
                </c:pt>
                <c:pt idx="112">
                  <c:v>93543</c:v>
                </c:pt>
                <c:pt idx="113">
                  <c:v>95831</c:v>
                </c:pt>
                <c:pt idx="114">
                  <c:v>95324</c:v>
                </c:pt>
                <c:pt idx="115">
                  <c:v>94531</c:v>
                </c:pt>
                <c:pt idx="116">
                  <c:v>91732</c:v>
                </c:pt>
                <c:pt idx="117">
                  <c:v>86820</c:v>
                </c:pt>
                <c:pt idx="118">
                  <c:v>82358</c:v>
                </c:pt>
                <c:pt idx="119">
                  <c:v>78241</c:v>
                </c:pt>
                <c:pt idx="120">
                  <c:v>74386</c:v>
                </c:pt>
                <c:pt idx="121">
                  <c:v>71482</c:v>
                </c:pt>
                <c:pt idx="122">
                  <c:v>69763</c:v>
                </c:pt>
                <c:pt idx="123">
                  <c:v>69053</c:v>
                </c:pt>
                <c:pt idx="124">
                  <c:v>69441</c:v>
                </c:pt>
                <c:pt idx="125">
                  <c:v>72375</c:v>
                </c:pt>
                <c:pt idx="126">
                  <c:v>77634</c:v>
                </c:pt>
                <c:pt idx="127">
                  <c:v>81432</c:v>
                </c:pt>
                <c:pt idx="128">
                  <c:v>83243</c:v>
                </c:pt>
                <c:pt idx="129">
                  <c:v>85410</c:v>
                </c:pt>
                <c:pt idx="130">
                  <c:v>88756</c:v>
                </c:pt>
                <c:pt idx="131">
                  <c:v>91838</c:v>
                </c:pt>
                <c:pt idx="132">
                  <c:v>95563</c:v>
                </c:pt>
                <c:pt idx="133">
                  <c:v>99336</c:v>
                </c:pt>
                <c:pt idx="134">
                  <c:v>102091</c:v>
                </c:pt>
                <c:pt idx="135">
                  <c:v>105000</c:v>
                </c:pt>
                <c:pt idx="136">
                  <c:v>107361</c:v>
                </c:pt>
                <c:pt idx="137">
                  <c:v>108216</c:v>
                </c:pt>
                <c:pt idx="138">
                  <c:v>106282</c:v>
                </c:pt>
                <c:pt idx="139">
                  <c:v>104581</c:v>
                </c:pt>
                <c:pt idx="140">
                  <c:v>100689</c:v>
                </c:pt>
                <c:pt idx="141">
                  <c:v>94714</c:v>
                </c:pt>
                <c:pt idx="142">
                  <c:v>88931</c:v>
                </c:pt>
                <c:pt idx="143">
                  <c:v>83375</c:v>
                </c:pt>
                <c:pt idx="144">
                  <c:v>78589</c:v>
                </c:pt>
                <c:pt idx="145">
                  <c:v>75273</c:v>
                </c:pt>
                <c:pt idx="146">
                  <c:v>73285</c:v>
                </c:pt>
                <c:pt idx="147">
                  <c:v>72040</c:v>
                </c:pt>
                <c:pt idx="148">
                  <c:v>71925</c:v>
                </c:pt>
                <c:pt idx="149">
                  <c:v>74619</c:v>
                </c:pt>
                <c:pt idx="150">
                  <c:v>80337</c:v>
                </c:pt>
                <c:pt idx="151">
                  <c:v>84095</c:v>
                </c:pt>
                <c:pt idx="152">
                  <c:v>85859</c:v>
                </c:pt>
                <c:pt idx="153">
                  <c:v>87279</c:v>
                </c:pt>
                <c:pt idx="154">
                  <c:v>90330</c:v>
                </c:pt>
                <c:pt idx="155">
                  <c:v>93824</c:v>
                </c:pt>
                <c:pt idx="156">
                  <c:v>97948</c:v>
                </c:pt>
                <c:pt idx="157">
                  <c:v>102399</c:v>
                </c:pt>
                <c:pt idx="158">
                  <c:v>105522</c:v>
                </c:pt>
                <c:pt idx="159">
                  <c:v>108614</c:v>
                </c:pt>
                <c:pt idx="160">
                  <c:v>111046</c:v>
                </c:pt>
                <c:pt idx="161">
                  <c:v>112054</c:v>
                </c:pt>
                <c:pt idx="162">
                  <c:v>109484</c:v>
                </c:pt>
                <c:pt idx="163">
                  <c:v>107008</c:v>
                </c:pt>
                <c:pt idx="164">
                  <c:v>102992</c:v>
                </c:pt>
                <c:pt idx="165">
                  <c:v>96768</c:v>
                </c:pt>
                <c:pt idx="166">
                  <c:v>90854</c:v>
                </c:pt>
                <c:pt idx="167">
                  <c:v>85393</c:v>
                </c:pt>
                <c:pt idx="168">
                  <c:v>80533</c:v>
                </c:pt>
                <c:pt idx="169">
                  <c:v>77009</c:v>
                </c:pt>
                <c:pt idx="170">
                  <c:v>74597</c:v>
                </c:pt>
                <c:pt idx="171">
                  <c:v>73226</c:v>
                </c:pt>
                <c:pt idx="172">
                  <c:v>72955</c:v>
                </c:pt>
                <c:pt idx="173">
                  <c:v>75651</c:v>
                </c:pt>
                <c:pt idx="174">
                  <c:v>81910</c:v>
                </c:pt>
                <c:pt idx="175">
                  <c:v>85872</c:v>
                </c:pt>
                <c:pt idx="176">
                  <c:v>87739</c:v>
                </c:pt>
                <c:pt idx="177">
                  <c:v>89833</c:v>
                </c:pt>
                <c:pt idx="178">
                  <c:v>92945</c:v>
                </c:pt>
                <c:pt idx="179">
                  <c:v>95542</c:v>
                </c:pt>
                <c:pt idx="180">
                  <c:v>99547</c:v>
                </c:pt>
                <c:pt idx="181">
                  <c:v>103229</c:v>
                </c:pt>
                <c:pt idx="182">
                  <c:v>106184</c:v>
                </c:pt>
                <c:pt idx="183">
                  <c:v>108746</c:v>
                </c:pt>
                <c:pt idx="184">
                  <c:v>110192</c:v>
                </c:pt>
                <c:pt idx="185">
                  <c:v>109207</c:v>
                </c:pt>
                <c:pt idx="186">
                  <c:v>106426</c:v>
                </c:pt>
                <c:pt idx="187">
                  <c:v>104682</c:v>
                </c:pt>
                <c:pt idx="188">
                  <c:v>100885</c:v>
                </c:pt>
                <c:pt idx="189">
                  <c:v>95252</c:v>
                </c:pt>
                <c:pt idx="190">
                  <c:v>88713</c:v>
                </c:pt>
                <c:pt idx="191">
                  <c:v>83797</c:v>
                </c:pt>
                <c:pt idx="192">
                  <c:v>79590</c:v>
                </c:pt>
                <c:pt idx="193">
                  <c:v>76013</c:v>
                </c:pt>
                <c:pt idx="194">
                  <c:v>73606</c:v>
                </c:pt>
                <c:pt idx="195">
                  <c:v>72523</c:v>
                </c:pt>
                <c:pt idx="196">
                  <c:v>72448</c:v>
                </c:pt>
                <c:pt idx="197">
                  <c:v>75262</c:v>
                </c:pt>
                <c:pt idx="198">
                  <c:v>81040</c:v>
                </c:pt>
                <c:pt idx="199">
                  <c:v>84645</c:v>
                </c:pt>
                <c:pt idx="200">
                  <c:v>86336</c:v>
                </c:pt>
                <c:pt idx="201">
                  <c:v>87744</c:v>
                </c:pt>
                <c:pt idx="202">
                  <c:v>88996</c:v>
                </c:pt>
                <c:pt idx="203">
                  <c:v>90722</c:v>
                </c:pt>
                <c:pt idx="204">
                  <c:v>93191</c:v>
                </c:pt>
                <c:pt idx="205">
                  <c:v>95352</c:v>
                </c:pt>
                <c:pt idx="206">
                  <c:v>96801</c:v>
                </c:pt>
                <c:pt idx="207">
                  <c:v>97889</c:v>
                </c:pt>
                <c:pt idx="208">
                  <c:v>99069</c:v>
                </c:pt>
                <c:pt idx="209">
                  <c:v>99001</c:v>
                </c:pt>
                <c:pt idx="210">
                  <c:v>97896</c:v>
                </c:pt>
                <c:pt idx="211">
                  <c:v>97756</c:v>
                </c:pt>
                <c:pt idx="212">
                  <c:v>95367</c:v>
                </c:pt>
                <c:pt idx="213">
                  <c:v>91292</c:v>
                </c:pt>
                <c:pt idx="214">
                  <c:v>86522</c:v>
                </c:pt>
                <c:pt idx="215">
                  <c:v>81093</c:v>
                </c:pt>
                <c:pt idx="216">
                  <c:v>76848</c:v>
                </c:pt>
                <c:pt idx="217">
                  <c:v>74699</c:v>
                </c:pt>
                <c:pt idx="218">
                  <c:v>72953</c:v>
                </c:pt>
                <c:pt idx="219">
                  <c:v>71878</c:v>
                </c:pt>
                <c:pt idx="220">
                  <c:v>72745</c:v>
                </c:pt>
                <c:pt idx="221">
                  <c:v>74701</c:v>
                </c:pt>
                <c:pt idx="222">
                  <c:v>79399</c:v>
                </c:pt>
                <c:pt idx="223">
                  <c:v>83755</c:v>
                </c:pt>
                <c:pt idx="224">
                  <c:v>86012</c:v>
                </c:pt>
                <c:pt idx="225">
                  <c:v>87828</c:v>
                </c:pt>
                <c:pt idx="226">
                  <c:v>89084</c:v>
                </c:pt>
                <c:pt idx="227">
                  <c:v>90678</c:v>
                </c:pt>
                <c:pt idx="228">
                  <c:v>92513</c:v>
                </c:pt>
                <c:pt idx="229">
                  <c:v>94072</c:v>
                </c:pt>
                <c:pt idx="230">
                  <c:v>94765</c:v>
                </c:pt>
                <c:pt idx="231">
                  <c:v>95081</c:v>
                </c:pt>
                <c:pt idx="232">
                  <c:v>95327</c:v>
                </c:pt>
                <c:pt idx="233">
                  <c:v>94772</c:v>
                </c:pt>
                <c:pt idx="234">
                  <c:v>93278</c:v>
                </c:pt>
                <c:pt idx="235">
                  <c:v>92770</c:v>
                </c:pt>
                <c:pt idx="236">
                  <c:v>90309</c:v>
                </c:pt>
                <c:pt idx="237">
                  <c:v>86332</c:v>
                </c:pt>
                <c:pt idx="238">
                  <c:v>81762</c:v>
                </c:pt>
                <c:pt idx="239">
                  <c:v>77668</c:v>
                </c:pt>
                <c:pt idx="240">
                  <c:v>73896</c:v>
                </c:pt>
                <c:pt idx="241">
                  <c:v>71081</c:v>
                </c:pt>
                <c:pt idx="242">
                  <c:v>69528</c:v>
                </c:pt>
                <c:pt idx="243">
                  <c:v>68654</c:v>
                </c:pt>
                <c:pt idx="244">
                  <c:v>68423</c:v>
                </c:pt>
                <c:pt idx="245">
                  <c:v>68922</c:v>
                </c:pt>
                <c:pt idx="246">
                  <c:v>70387</c:v>
                </c:pt>
                <c:pt idx="247">
                  <c:v>72011</c:v>
                </c:pt>
                <c:pt idx="248">
                  <c:v>74938</c:v>
                </c:pt>
                <c:pt idx="249">
                  <c:v>77619</c:v>
                </c:pt>
                <c:pt idx="250">
                  <c:v>78987</c:v>
                </c:pt>
                <c:pt idx="251">
                  <c:v>79256</c:v>
                </c:pt>
                <c:pt idx="252">
                  <c:v>78896</c:v>
                </c:pt>
                <c:pt idx="253">
                  <c:v>77954</c:v>
                </c:pt>
                <c:pt idx="254">
                  <c:v>77370</c:v>
                </c:pt>
                <c:pt idx="255">
                  <c:v>76583</c:v>
                </c:pt>
                <c:pt idx="256">
                  <c:v>76476</c:v>
                </c:pt>
                <c:pt idx="257">
                  <c:v>76493</c:v>
                </c:pt>
                <c:pt idx="258">
                  <c:v>77156</c:v>
                </c:pt>
                <c:pt idx="259">
                  <c:v>78644</c:v>
                </c:pt>
                <c:pt idx="260">
                  <c:v>77758</c:v>
                </c:pt>
                <c:pt idx="261">
                  <c:v>75526</c:v>
                </c:pt>
                <c:pt idx="262">
                  <c:v>72309</c:v>
                </c:pt>
                <c:pt idx="263">
                  <c:v>68647</c:v>
                </c:pt>
                <c:pt idx="264">
                  <c:v>65910</c:v>
                </c:pt>
                <c:pt idx="265">
                  <c:v>64103</c:v>
                </c:pt>
                <c:pt idx="266">
                  <c:v>63815</c:v>
                </c:pt>
                <c:pt idx="267">
                  <c:v>63543</c:v>
                </c:pt>
                <c:pt idx="268">
                  <c:v>63584</c:v>
                </c:pt>
                <c:pt idx="269">
                  <c:v>64364</c:v>
                </c:pt>
                <c:pt idx="270">
                  <c:v>65653</c:v>
                </c:pt>
                <c:pt idx="271">
                  <c:v>67556</c:v>
                </c:pt>
                <c:pt idx="272">
                  <c:v>69607</c:v>
                </c:pt>
                <c:pt idx="273">
                  <c:v>70969</c:v>
                </c:pt>
                <c:pt idx="274">
                  <c:v>72102</c:v>
                </c:pt>
                <c:pt idx="275">
                  <c:v>72890</c:v>
                </c:pt>
                <c:pt idx="276">
                  <c:v>73397</c:v>
                </c:pt>
                <c:pt idx="277">
                  <c:v>73944</c:v>
                </c:pt>
                <c:pt idx="278">
                  <c:v>73711</c:v>
                </c:pt>
                <c:pt idx="279">
                  <c:v>73656</c:v>
                </c:pt>
                <c:pt idx="280">
                  <c:v>74485</c:v>
                </c:pt>
                <c:pt idx="281">
                  <c:v>76168</c:v>
                </c:pt>
                <c:pt idx="282">
                  <c:v>78132</c:v>
                </c:pt>
                <c:pt idx="283">
                  <c:v>80631</c:v>
                </c:pt>
                <c:pt idx="284">
                  <c:v>79959</c:v>
                </c:pt>
                <c:pt idx="285">
                  <c:v>77298</c:v>
                </c:pt>
                <c:pt idx="286">
                  <c:v>73790</c:v>
                </c:pt>
                <c:pt idx="287">
                  <c:v>70794</c:v>
                </c:pt>
                <c:pt idx="288">
                  <c:v>68246</c:v>
                </c:pt>
                <c:pt idx="289">
                  <c:v>66739</c:v>
                </c:pt>
                <c:pt idx="290">
                  <c:v>66896</c:v>
                </c:pt>
                <c:pt idx="291">
                  <c:v>66968</c:v>
                </c:pt>
                <c:pt idx="292">
                  <c:v>68427</c:v>
                </c:pt>
                <c:pt idx="293">
                  <c:v>71175</c:v>
                </c:pt>
                <c:pt idx="294">
                  <c:v>76912</c:v>
                </c:pt>
                <c:pt idx="295">
                  <c:v>81818</c:v>
                </c:pt>
                <c:pt idx="296">
                  <c:v>83286</c:v>
                </c:pt>
                <c:pt idx="297">
                  <c:v>82783</c:v>
                </c:pt>
                <c:pt idx="298">
                  <c:v>82558</c:v>
                </c:pt>
                <c:pt idx="299">
                  <c:v>82368</c:v>
                </c:pt>
                <c:pt idx="300">
                  <c:v>82244</c:v>
                </c:pt>
                <c:pt idx="301">
                  <c:v>82532</c:v>
                </c:pt>
                <c:pt idx="302">
                  <c:v>82367</c:v>
                </c:pt>
                <c:pt idx="303">
                  <c:v>82033</c:v>
                </c:pt>
                <c:pt idx="304">
                  <c:v>82192</c:v>
                </c:pt>
                <c:pt idx="305">
                  <c:v>83616</c:v>
                </c:pt>
                <c:pt idx="306">
                  <c:v>85215</c:v>
                </c:pt>
                <c:pt idx="307">
                  <c:v>86761</c:v>
                </c:pt>
                <c:pt idx="308">
                  <c:v>85327</c:v>
                </c:pt>
                <c:pt idx="309">
                  <c:v>82022</c:v>
                </c:pt>
                <c:pt idx="310">
                  <c:v>77784</c:v>
                </c:pt>
                <c:pt idx="311">
                  <c:v>75197</c:v>
                </c:pt>
                <c:pt idx="312">
                  <c:v>72634</c:v>
                </c:pt>
                <c:pt idx="313">
                  <c:v>71008</c:v>
                </c:pt>
                <c:pt idx="314">
                  <c:v>70014</c:v>
                </c:pt>
                <c:pt idx="315">
                  <c:v>69981</c:v>
                </c:pt>
                <c:pt idx="316">
                  <c:v>70654</c:v>
                </c:pt>
                <c:pt idx="317">
                  <c:v>73341</c:v>
                </c:pt>
                <c:pt idx="318">
                  <c:v>79896</c:v>
                </c:pt>
                <c:pt idx="319">
                  <c:v>84540</c:v>
                </c:pt>
                <c:pt idx="320">
                  <c:v>85314</c:v>
                </c:pt>
                <c:pt idx="321">
                  <c:v>84133</c:v>
                </c:pt>
                <c:pt idx="322">
                  <c:v>82826</c:v>
                </c:pt>
                <c:pt idx="323">
                  <c:v>82866</c:v>
                </c:pt>
                <c:pt idx="324">
                  <c:v>82482</c:v>
                </c:pt>
                <c:pt idx="325">
                  <c:v>82587</c:v>
                </c:pt>
                <c:pt idx="326">
                  <c:v>82054</c:v>
                </c:pt>
                <c:pt idx="327">
                  <c:v>81609</c:v>
                </c:pt>
                <c:pt idx="328">
                  <c:v>82041</c:v>
                </c:pt>
                <c:pt idx="329">
                  <c:v>83261</c:v>
                </c:pt>
                <c:pt idx="330">
                  <c:v>84766</c:v>
                </c:pt>
                <c:pt idx="331">
                  <c:v>86521</c:v>
                </c:pt>
                <c:pt idx="332">
                  <c:v>85239</c:v>
                </c:pt>
                <c:pt idx="333">
                  <c:v>81827</c:v>
                </c:pt>
                <c:pt idx="334">
                  <c:v>77533</c:v>
                </c:pt>
                <c:pt idx="335">
                  <c:v>7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AB39-4F59-A225-BF02AD36E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2704"/>
        <c:axId val="-52515968"/>
      </c:lineChart>
      <c:catAx>
        <c:axId val="-52512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596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52515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2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18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88923119683818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074416891496096E-2"/>
          <c:y val="0.18100717378833536"/>
          <c:w val="0.64461933682170114"/>
          <c:h val="0.66193211653230144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Y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Y$3:$AY$368</c:f>
              <c:numCache>
                <c:formatCode>#,##0</c:formatCode>
                <c:ptCount val="366"/>
                <c:pt idx="0">
                  <c:v>1977993</c:v>
                </c:pt>
                <c:pt idx="1">
                  <c:v>1974054</c:v>
                </c:pt>
                <c:pt idx="2">
                  <c:v>1988356</c:v>
                </c:pt>
                <c:pt idx="3">
                  <c:v>1895168</c:v>
                </c:pt>
                <c:pt idx="4">
                  <c:v>1777992</c:v>
                </c:pt>
                <c:pt idx="5">
                  <c:v>1761904</c:v>
                </c:pt>
                <c:pt idx="6">
                  <c:v>1973133</c:v>
                </c:pt>
                <c:pt idx="7">
                  <c:v>2055045</c:v>
                </c:pt>
                <c:pt idx="8">
                  <c:v>2088889</c:v>
                </c:pt>
                <c:pt idx="9">
                  <c:v>2063400</c:v>
                </c:pt>
                <c:pt idx="10">
                  <c:v>2005593</c:v>
                </c:pt>
                <c:pt idx="11">
                  <c:v>1834276</c:v>
                </c:pt>
                <c:pt idx="12">
                  <c:v>1812992</c:v>
                </c:pt>
                <c:pt idx="13">
                  <c:v>1979080</c:v>
                </c:pt>
                <c:pt idx="14">
                  <c:v>1965719</c:v>
                </c:pt>
                <c:pt idx="15">
                  <c:v>1982720</c:v>
                </c:pt>
                <c:pt idx="16">
                  <c:v>1968249</c:v>
                </c:pt>
                <c:pt idx="17">
                  <c:v>1983364</c:v>
                </c:pt>
                <c:pt idx="18">
                  <c:v>1834912</c:v>
                </c:pt>
                <c:pt idx="19">
                  <c:v>1854172</c:v>
                </c:pt>
                <c:pt idx="20">
                  <c:v>1963640</c:v>
                </c:pt>
                <c:pt idx="21">
                  <c:v>1947472</c:v>
                </c:pt>
                <c:pt idx="22">
                  <c:v>1958465</c:v>
                </c:pt>
                <c:pt idx="23">
                  <c:v>1969876</c:v>
                </c:pt>
                <c:pt idx="24">
                  <c:v>1962064</c:v>
                </c:pt>
                <c:pt idx="25">
                  <c:v>1839976</c:v>
                </c:pt>
                <c:pt idx="26">
                  <c:v>1899139</c:v>
                </c:pt>
                <c:pt idx="27">
                  <c:v>1962533</c:v>
                </c:pt>
                <c:pt idx="28">
                  <c:v>1972644</c:v>
                </c:pt>
                <c:pt idx="29">
                  <c:v>1998261</c:v>
                </c:pt>
                <c:pt idx="30">
                  <c:v>1964716</c:v>
                </c:pt>
                <c:pt idx="31">
                  <c:v>2000083</c:v>
                </c:pt>
                <c:pt idx="32">
                  <c:v>1921235</c:v>
                </c:pt>
                <c:pt idx="33">
                  <c:v>1992407</c:v>
                </c:pt>
                <c:pt idx="34">
                  <c:v>2220723</c:v>
                </c:pt>
                <c:pt idx="35">
                  <c:v>2304268</c:v>
                </c:pt>
                <c:pt idx="36">
                  <c:v>2289472</c:v>
                </c:pt>
                <c:pt idx="37">
                  <c:v>2391674</c:v>
                </c:pt>
                <c:pt idx="38">
                  <c:v>2409549</c:v>
                </c:pt>
                <c:pt idx="39">
                  <c:v>2315951</c:v>
                </c:pt>
                <c:pt idx="40">
                  <c:v>2336862</c:v>
                </c:pt>
                <c:pt idx="41">
                  <c:v>2456154</c:v>
                </c:pt>
                <c:pt idx="42">
                  <c:v>2310256</c:v>
                </c:pt>
                <c:pt idx="43">
                  <c:v>2234605</c:v>
                </c:pt>
                <c:pt idx="44">
                  <c:v>1968455</c:v>
                </c:pt>
                <c:pt idx="45">
                  <c:v>1912825</c:v>
                </c:pt>
                <c:pt idx="46">
                  <c:v>1929997</c:v>
                </c:pt>
                <c:pt idx="47">
                  <c:v>1963679</c:v>
                </c:pt>
                <c:pt idx="48">
                  <c:v>2122369</c:v>
                </c:pt>
                <c:pt idx="49">
                  <c:v>2227070</c:v>
                </c:pt>
                <c:pt idx="50">
                  <c:v>2296120</c:v>
                </c:pt>
                <c:pt idx="51">
                  <c:v>2396005</c:v>
                </c:pt>
                <c:pt idx="52">
                  <c:v>2383651</c:v>
                </c:pt>
                <c:pt idx="53">
                  <c:v>2136163</c:v>
                </c:pt>
                <c:pt idx="54">
                  <c:v>2218098</c:v>
                </c:pt>
                <c:pt idx="55">
                  <c:v>2416354</c:v>
                </c:pt>
                <c:pt idx="56">
                  <c:v>2324725</c:v>
                </c:pt>
                <c:pt idx="57">
                  <c:v>2195399</c:v>
                </c:pt>
                <c:pt idx="58">
                  <c:v>2200633</c:v>
                </c:pt>
                <c:pt idx="59">
                  <c:v>2264173</c:v>
                </c:pt>
                <c:pt idx="60">
                  <c:v>2227273</c:v>
                </c:pt>
                <c:pt idx="61">
                  <c:v>2169930</c:v>
                </c:pt>
                <c:pt idx="62">
                  <c:v>2357771</c:v>
                </c:pt>
                <c:pt idx="63">
                  <c:v>2460297</c:v>
                </c:pt>
                <c:pt idx="64">
                  <c:v>2471512</c:v>
                </c:pt>
                <c:pt idx="65">
                  <c:v>2420667</c:v>
                </c:pt>
                <c:pt idx="66">
                  <c:v>2359984</c:v>
                </c:pt>
                <c:pt idx="67">
                  <c:v>2294812</c:v>
                </c:pt>
                <c:pt idx="68">
                  <c:v>2362867</c:v>
                </c:pt>
                <c:pt idx="69">
                  <c:v>2619334</c:v>
                </c:pt>
                <c:pt idx="70">
                  <c:v>2565854</c:v>
                </c:pt>
                <c:pt idx="71">
                  <c:v>2629897</c:v>
                </c:pt>
                <c:pt idx="72">
                  <c:v>2558772</c:v>
                </c:pt>
                <c:pt idx="73">
                  <c:v>2852330</c:v>
                </c:pt>
                <c:pt idx="74">
                  <c:v>3047094</c:v>
                </c:pt>
                <c:pt idx="75">
                  <c:v>2727284</c:v>
                </c:pt>
                <c:pt idx="76">
                  <c:v>2677173</c:v>
                </c:pt>
                <c:pt idx="77">
                  <c:v>2569390</c:v>
                </c:pt>
                <c:pt idx="78">
                  <c:v>2429050</c:v>
                </c:pt>
                <c:pt idx="79">
                  <c:v>2295849</c:v>
                </c:pt>
                <c:pt idx="80">
                  <c:v>2120221</c:v>
                </c:pt>
                <c:pt idx="81">
                  <c:v>2010153</c:v>
                </c:pt>
                <c:pt idx="82">
                  <c:v>1935146</c:v>
                </c:pt>
                <c:pt idx="83">
                  <c:v>2031634</c:v>
                </c:pt>
                <c:pt idx="84">
                  <c:v>2129196</c:v>
                </c:pt>
                <c:pt idx="85">
                  <c:v>2146619</c:v>
                </c:pt>
                <c:pt idx="86">
                  <c:v>2187088</c:v>
                </c:pt>
                <c:pt idx="87">
                  <c:v>2302848</c:v>
                </c:pt>
                <c:pt idx="88">
                  <c:v>2249849</c:v>
                </c:pt>
                <c:pt idx="89">
                  <c:v>2253261</c:v>
                </c:pt>
                <c:pt idx="90">
                  <c:v>2332358</c:v>
                </c:pt>
                <c:pt idx="91">
                  <c:v>2432088</c:v>
                </c:pt>
                <c:pt idx="92">
                  <c:v>2387811</c:v>
                </c:pt>
                <c:pt idx="93">
                  <c:v>2310736</c:v>
                </c:pt>
                <c:pt idx="94">
                  <c:v>2350040</c:v>
                </c:pt>
                <c:pt idx="95">
                  <c:v>2374456</c:v>
                </c:pt>
                <c:pt idx="96">
                  <c:v>2349763</c:v>
                </c:pt>
                <c:pt idx="97">
                  <c:v>2403151</c:v>
                </c:pt>
                <c:pt idx="98">
                  <c:v>2318090</c:v>
                </c:pt>
                <c:pt idx="99">
                  <c:v>2277452</c:v>
                </c:pt>
                <c:pt idx="100">
                  <c:v>2279222</c:v>
                </c:pt>
                <c:pt idx="101">
                  <c:v>2370510</c:v>
                </c:pt>
                <c:pt idx="102">
                  <c:v>2269812</c:v>
                </c:pt>
                <c:pt idx="103">
                  <c:v>2285441</c:v>
                </c:pt>
                <c:pt idx="104">
                  <c:v>2451857</c:v>
                </c:pt>
                <c:pt idx="105">
                  <c:v>2433311</c:v>
                </c:pt>
                <c:pt idx="106">
                  <c:v>2461300</c:v>
                </c:pt>
                <c:pt idx="107">
                  <c:v>2467416</c:v>
                </c:pt>
                <c:pt idx="108">
                  <c:v>2499331</c:v>
                </c:pt>
                <c:pt idx="109">
                  <c:v>2285761</c:v>
                </c:pt>
                <c:pt idx="110">
                  <c:v>2273563</c:v>
                </c:pt>
                <c:pt idx="111">
                  <c:v>2420187</c:v>
                </c:pt>
                <c:pt idx="112">
                  <c:v>2542660</c:v>
                </c:pt>
                <c:pt idx="113">
                  <c:v>2586822</c:v>
                </c:pt>
                <c:pt idx="114">
                  <c:v>2563131</c:v>
                </c:pt>
                <c:pt idx="115">
                  <c:v>2659719</c:v>
                </c:pt>
                <c:pt idx="116">
                  <c:v>2640499</c:v>
                </c:pt>
                <c:pt idx="117">
                  <c:v>2324312</c:v>
                </c:pt>
                <c:pt idx="118">
                  <c:v>2348649</c:v>
                </c:pt>
                <c:pt idx="119">
                  <c:v>2411258</c:v>
                </c:pt>
                <c:pt idx="120">
                  <c:v>2283127</c:v>
                </c:pt>
                <c:pt idx="121">
                  <c:v>2268369</c:v>
                </c:pt>
                <c:pt idx="122">
                  <c:v>2204660</c:v>
                </c:pt>
                <c:pt idx="123">
                  <c:v>2127068</c:v>
                </c:pt>
                <c:pt idx="124">
                  <c:v>2183095</c:v>
                </c:pt>
                <c:pt idx="125">
                  <c:v>2235871</c:v>
                </c:pt>
                <c:pt idx="126">
                  <c:v>2240915</c:v>
                </c:pt>
                <c:pt idx="127">
                  <c:v>2105031</c:v>
                </c:pt>
                <c:pt idx="128">
                  <c:v>2140377</c:v>
                </c:pt>
                <c:pt idx="129">
                  <c:v>2244648</c:v>
                </c:pt>
                <c:pt idx="130">
                  <c:v>2263345</c:v>
                </c:pt>
                <c:pt idx="131">
                  <c:v>2133289</c:v>
                </c:pt>
                <c:pt idx="132">
                  <c:v>2140449</c:v>
                </c:pt>
                <c:pt idx="133">
                  <c:v>2193072</c:v>
                </c:pt>
                <c:pt idx="134">
                  <c:v>2266729</c:v>
                </c:pt>
                <c:pt idx="135">
                  <c:v>2243053</c:v>
                </c:pt>
                <c:pt idx="136">
                  <c:v>2259963</c:v>
                </c:pt>
                <c:pt idx="137">
                  <c:v>2240819</c:v>
                </c:pt>
                <c:pt idx="138">
                  <c:v>2135400</c:v>
                </c:pt>
                <c:pt idx="139">
                  <c:v>2297937</c:v>
                </c:pt>
                <c:pt idx="140">
                  <c:v>2284736</c:v>
                </c:pt>
                <c:pt idx="141">
                  <c:v>2233482</c:v>
                </c:pt>
                <c:pt idx="142">
                  <c:v>2225325</c:v>
                </c:pt>
                <c:pt idx="143">
                  <c:v>2254868</c:v>
                </c:pt>
                <c:pt idx="144">
                  <c:v>2075731</c:v>
                </c:pt>
                <c:pt idx="145">
                  <c:v>2020483</c:v>
                </c:pt>
                <c:pt idx="146">
                  <c:v>2143996</c:v>
                </c:pt>
                <c:pt idx="147">
                  <c:v>2194831</c:v>
                </c:pt>
                <c:pt idx="148">
                  <c:v>2302452</c:v>
                </c:pt>
                <c:pt idx="149">
                  <c:v>2290444</c:v>
                </c:pt>
                <c:pt idx="150">
                  <c:v>2325463</c:v>
                </c:pt>
                <c:pt idx="151">
                  <c:v>2188185</c:v>
                </c:pt>
                <c:pt idx="152">
                  <c:v>2154526</c:v>
                </c:pt>
                <c:pt idx="153">
                  <c:v>2395485</c:v>
                </c:pt>
                <c:pt idx="154">
                  <c:v>2474574</c:v>
                </c:pt>
                <c:pt idx="155">
                  <c:v>2403572</c:v>
                </c:pt>
                <c:pt idx="156">
                  <c:v>2269101</c:v>
                </c:pt>
                <c:pt idx="157">
                  <c:v>2179408</c:v>
                </c:pt>
                <c:pt idx="158">
                  <c:v>2143533</c:v>
                </c:pt>
                <c:pt idx="159">
                  <c:v>2223834</c:v>
                </c:pt>
                <c:pt idx="160">
                  <c:v>2344833</c:v>
                </c:pt>
                <c:pt idx="161">
                  <c:v>2247929</c:v>
                </c:pt>
                <c:pt idx="162">
                  <c:v>2153938</c:v>
                </c:pt>
                <c:pt idx="163">
                  <c:v>2104824</c:v>
                </c:pt>
                <c:pt idx="164">
                  <c:v>2092942</c:v>
                </c:pt>
                <c:pt idx="165">
                  <c:v>2035417</c:v>
                </c:pt>
                <c:pt idx="166">
                  <c:v>1907057</c:v>
                </c:pt>
                <c:pt idx="167">
                  <c:v>2076560</c:v>
                </c:pt>
                <c:pt idx="168">
                  <c:v>2095063</c:v>
                </c:pt>
                <c:pt idx="169">
                  <c:v>2110156</c:v>
                </c:pt>
                <c:pt idx="170">
                  <c:v>2145194</c:v>
                </c:pt>
                <c:pt idx="171">
                  <c:v>2114520</c:v>
                </c:pt>
                <c:pt idx="172">
                  <c:v>1888417</c:v>
                </c:pt>
                <c:pt idx="173">
                  <c:v>1849371</c:v>
                </c:pt>
                <c:pt idx="174">
                  <c:v>2010278</c:v>
                </c:pt>
                <c:pt idx="175">
                  <c:v>1975222</c:v>
                </c:pt>
                <c:pt idx="176">
                  <c:v>2058786</c:v>
                </c:pt>
                <c:pt idx="177">
                  <c:v>2031545</c:v>
                </c:pt>
                <c:pt idx="178">
                  <c:v>1935052</c:v>
                </c:pt>
                <c:pt idx="179">
                  <c:v>1884441</c:v>
                </c:pt>
                <c:pt idx="180">
                  <c:v>1804709</c:v>
                </c:pt>
                <c:pt idx="181">
                  <c:v>1992293</c:v>
                </c:pt>
                <c:pt idx="182">
                  <c:v>1956212</c:v>
                </c:pt>
                <c:pt idx="183">
                  <c:v>1967939</c:v>
                </c:pt>
                <c:pt idx="184">
                  <c:v>2032229</c:v>
                </c:pt>
                <c:pt idx="185">
                  <c:v>2054224</c:v>
                </c:pt>
                <c:pt idx="186">
                  <c:v>1933121</c:v>
                </c:pt>
                <c:pt idx="187">
                  <c:v>1873514</c:v>
                </c:pt>
                <c:pt idx="188">
                  <c:v>2019457</c:v>
                </c:pt>
                <c:pt idx="189">
                  <c:v>1993686</c:v>
                </c:pt>
                <c:pt idx="190">
                  <c:v>1997268</c:v>
                </c:pt>
                <c:pt idx="191">
                  <c:v>2032432</c:v>
                </c:pt>
                <c:pt idx="192">
                  <c:v>1969257</c:v>
                </c:pt>
                <c:pt idx="193">
                  <c:v>1820863</c:v>
                </c:pt>
                <c:pt idx="194">
                  <c:v>1842920</c:v>
                </c:pt>
                <c:pt idx="195">
                  <c:v>1961983</c:v>
                </c:pt>
                <c:pt idx="196">
                  <c:v>1956757</c:v>
                </c:pt>
                <c:pt idx="197">
                  <c:v>1951937</c:v>
                </c:pt>
                <c:pt idx="198">
                  <c:v>1923106</c:v>
                </c:pt>
                <c:pt idx="199">
                  <c:v>1936916</c:v>
                </c:pt>
                <c:pt idx="200">
                  <c:v>1830854</c:v>
                </c:pt>
                <c:pt idx="201">
                  <c:v>1809696</c:v>
                </c:pt>
                <c:pt idx="202">
                  <c:v>1975008</c:v>
                </c:pt>
                <c:pt idx="203">
                  <c:v>2020222</c:v>
                </c:pt>
                <c:pt idx="204">
                  <c:v>2013032</c:v>
                </c:pt>
                <c:pt idx="205">
                  <c:v>1967108</c:v>
                </c:pt>
                <c:pt idx="206">
                  <c:v>1961409</c:v>
                </c:pt>
                <c:pt idx="207">
                  <c:v>1820065</c:v>
                </c:pt>
                <c:pt idx="208">
                  <c:v>1858945</c:v>
                </c:pt>
                <c:pt idx="209">
                  <c:v>2036590</c:v>
                </c:pt>
                <c:pt idx="210">
                  <c:v>1958823</c:v>
                </c:pt>
                <c:pt idx="211">
                  <c:v>1947561</c:v>
                </c:pt>
                <c:pt idx="212">
                  <c:v>2014451</c:v>
                </c:pt>
                <c:pt idx="213">
                  <c:v>2113924</c:v>
                </c:pt>
                <c:pt idx="214">
                  <c:v>1910716</c:v>
                </c:pt>
                <c:pt idx="215">
                  <c:v>1853384</c:v>
                </c:pt>
                <c:pt idx="216">
                  <c:v>1961354</c:v>
                </c:pt>
                <c:pt idx="217">
                  <c:v>2007565</c:v>
                </c:pt>
                <c:pt idx="218">
                  <c:v>1979662</c:v>
                </c:pt>
                <c:pt idx="219">
                  <c:v>1964682</c:v>
                </c:pt>
                <c:pt idx="220">
                  <c:v>1978195</c:v>
                </c:pt>
                <c:pt idx="221">
                  <c:v>1930248</c:v>
                </c:pt>
                <c:pt idx="222">
                  <c:v>1871781</c:v>
                </c:pt>
                <c:pt idx="223">
                  <c:v>2040364</c:v>
                </c:pt>
                <c:pt idx="224">
                  <c:v>2100070</c:v>
                </c:pt>
                <c:pt idx="225">
                  <c:v>2087734</c:v>
                </c:pt>
                <c:pt idx="226">
                  <c:v>1975719</c:v>
                </c:pt>
                <c:pt idx="227">
                  <c:v>1982397</c:v>
                </c:pt>
                <c:pt idx="228">
                  <c:v>1879788</c:v>
                </c:pt>
                <c:pt idx="229">
                  <c:v>1875751</c:v>
                </c:pt>
                <c:pt idx="230">
                  <c:v>2009320</c:v>
                </c:pt>
                <c:pt idx="231">
                  <c:v>2220464</c:v>
                </c:pt>
                <c:pt idx="232">
                  <c:v>2291901</c:v>
                </c:pt>
                <c:pt idx="233">
                  <c:v>2424976</c:v>
                </c:pt>
                <c:pt idx="234">
                  <c:v>2477575</c:v>
                </c:pt>
                <c:pt idx="235">
                  <c:v>2274424</c:v>
                </c:pt>
                <c:pt idx="236">
                  <c:v>2071582</c:v>
                </c:pt>
                <c:pt idx="237">
                  <c:v>2198004</c:v>
                </c:pt>
                <c:pt idx="238">
                  <c:v>2211984</c:v>
                </c:pt>
                <c:pt idx="239">
                  <c:v>2121210</c:v>
                </c:pt>
                <c:pt idx="240">
                  <c:v>2107102</c:v>
                </c:pt>
                <c:pt idx="241">
                  <c:v>2103098</c:v>
                </c:pt>
                <c:pt idx="242">
                  <c:v>2067070</c:v>
                </c:pt>
                <c:pt idx="243">
                  <c:v>2098693</c:v>
                </c:pt>
                <c:pt idx="244">
                  <c:v>2229155</c:v>
                </c:pt>
                <c:pt idx="245">
                  <c:v>2212964</c:v>
                </c:pt>
                <c:pt idx="246">
                  <c:v>2250066</c:v>
                </c:pt>
                <c:pt idx="247">
                  <c:v>2239054</c:v>
                </c:pt>
                <c:pt idx="248">
                  <c:v>2209079</c:v>
                </c:pt>
                <c:pt idx="249">
                  <c:v>2099675</c:v>
                </c:pt>
                <c:pt idx="250">
                  <c:v>2110688</c:v>
                </c:pt>
                <c:pt idx="251">
                  <c:v>2379621</c:v>
                </c:pt>
                <c:pt idx="252">
                  <c:v>2416544</c:v>
                </c:pt>
                <c:pt idx="253">
                  <c:v>2378423</c:v>
                </c:pt>
                <c:pt idx="254">
                  <c:v>2277357</c:v>
                </c:pt>
                <c:pt idx="255">
                  <c:v>2322731</c:v>
                </c:pt>
                <c:pt idx="256">
                  <c:v>2336656</c:v>
                </c:pt>
                <c:pt idx="257">
                  <c:v>2430382</c:v>
                </c:pt>
                <c:pt idx="258">
                  <c:v>2542091</c:v>
                </c:pt>
                <c:pt idx="259">
                  <c:v>2457647</c:v>
                </c:pt>
                <c:pt idx="260">
                  <c:v>2458697</c:v>
                </c:pt>
                <c:pt idx="261">
                  <c:v>2611189</c:v>
                </c:pt>
                <c:pt idx="262">
                  <c:v>2687440</c:v>
                </c:pt>
                <c:pt idx="263">
                  <c:v>2516293</c:v>
                </c:pt>
                <c:pt idx="264">
                  <c:v>2504030</c:v>
                </c:pt>
                <c:pt idx="265">
                  <c:v>2639843</c:v>
                </c:pt>
                <c:pt idx="266">
                  <c:v>2612896</c:v>
                </c:pt>
                <c:pt idx="267">
                  <c:v>2844714</c:v>
                </c:pt>
                <c:pt idx="268">
                  <c:v>2855120</c:v>
                </c:pt>
                <c:pt idx="269">
                  <c:v>2773613</c:v>
                </c:pt>
                <c:pt idx="270">
                  <c:v>2513453</c:v>
                </c:pt>
                <c:pt idx="271">
                  <c:v>2393259</c:v>
                </c:pt>
                <c:pt idx="272">
                  <c:v>2594590</c:v>
                </c:pt>
                <c:pt idx="273">
                  <c:v>2685872</c:v>
                </c:pt>
                <c:pt idx="274">
                  <c:v>2750614</c:v>
                </c:pt>
                <c:pt idx="275">
                  <c:v>2845176</c:v>
                </c:pt>
                <c:pt idx="276">
                  <c:v>2864868</c:v>
                </c:pt>
                <c:pt idx="277">
                  <c:v>2648531</c:v>
                </c:pt>
                <c:pt idx="278">
                  <c:v>2542402</c:v>
                </c:pt>
                <c:pt idx="279">
                  <c:v>2724945</c:v>
                </c:pt>
                <c:pt idx="280">
                  <c:v>2722629</c:v>
                </c:pt>
                <c:pt idx="281">
                  <c:v>2731761</c:v>
                </c:pt>
                <c:pt idx="282">
                  <c:v>2833947</c:v>
                </c:pt>
                <c:pt idx="283">
                  <c:v>2683477</c:v>
                </c:pt>
                <c:pt idx="284">
                  <c:v>2449513</c:v>
                </c:pt>
                <c:pt idx="285">
                  <c:v>2451016</c:v>
                </c:pt>
                <c:pt idx="286">
                  <c:v>2762496</c:v>
                </c:pt>
                <c:pt idx="287">
                  <c:v>2783677</c:v>
                </c:pt>
                <c:pt idx="288">
                  <c:v>2902533</c:v>
                </c:pt>
                <c:pt idx="289">
                  <c:v>3097917</c:v>
                </c:pt>
                <c:pt idx="290">
                  <c:v>3009658</c:v>
                </c:pt>
                <c:pt idx="291">
                  <c:v>2729677</c:v>
                </c:pt>
                <c:pt idx="292">
                  <c:v>2468012</c:v>
                </c:pt>
                <c:pt idx="293">
                  <c:v>2604490</c:v>
                </c:pt>
                <c:pt idx="294">
                  <c:v>2551063</c:v>
                </c:pt>
                <c:pt idx="295">
                  <c:v>2541197</c:v>
                </c:pt>
                <c:pt idx="296">
                  <c:v>2611114</c:v>
                </c:pt>
                <c:pt idx="297">
                  <c:v>2660345</c:v>
                </c:pt>
                <c:pt idx="298">
                  <c:v>2525581</c:v>
                </c:pt>
                <c:pt idx="299">
                  <c:v>2492421</c:v>
                </c:pt>
                <c:pt idx="300">
                  <c:v>2646429</c:v>
                </c:pt>
                <c:pt idx="301">
                  <c:v>2602121</c:v>
                </c:pt>
                <c:pt idx="302">
                  <c:v>2634353</c:v>
                </c:pt>
                <c:pt idx="303">
                  <c:v>2621928</c:v>
                </c:pt>
                <c:pt idx="304">
                  <c:v>2621538</c:v>
                </c:pt>
                <c:pt idx="305">
                  <c:v>2599075</c:v>
                </c:pt>
                <c:pt idx="306">
                  <c:v>2574978</c:v>
                </c:pt>
                <c:pt idx="307">
                  <c:v>2674547</c:v>
                </c:pt>
                <c:pt idx="308">
                  <c:v>2672793</c:v>
                </c:pt>
                <c:pt idx="309">
                  <c:v>2562086</c:v>
                </c:pt>
                <c:pt idx="310">
                  <c:v>2646037</c:v>
                </c:pt>
                <c:pt idx="311">
                  <c:v>2520051</c:v>
                </c:pt>
                <c:pt idx="312">
                  <c:v>2329339</c:v>
                </c:pt>
                <c:pt idx="313">
                  <c:v>2523381</c:v>
                </c:pt>
                <c:pt idx="314">
                  <c:v>2883154</c:v>
                </c:pt>
                <c:pt idx="315">
                  <c:v>2795928</c:v>
                </c:pt>
                <c:pt idx="316">
                  <c:v>2762826</c:v>
                </c:pt>
                <c:pt idx="317">
                  <c:v>2843442</c:v>
                </c:pt>
                <c:pt idx="318">
                  <c:v>2854317</c:v>
                </c:pt>
                <c:pt idx="319">
                  <c:v>2644961</c:v>
                </c:pt>
                <c:pt idx="320">
                  <c:v>2447020</c:v>
                </c:pt>
                <c:pt idx="321">
                  <c:v>2543752</c:v>
                </c:pt>
                <c:pt idx="322">
                  <c:v>2555119</c:v>
                </c:pt>
                <c:pt idx="323">
                  <c:v>2537447</c:v>
                </c:pt>
                <c:pt idx="324">
                  <c:v>2368723</c:v>
                </c:pt>
                <c:pt idx="325">
                  <c:v>2348805</c:v>
                </c:pt>
                <c:pt idx="326">
                  <c:v>2339800</c:v>
                </c:pt>
                <c:pt idx="327">
                  <c:v>2542285</c:v>
                </c:pt>
                <c:pt idx="328">
                  <c:v>2733256</c:v>
                </c:pt>
                <c:pt idx="329">
                  <c:v>2979564</c:v>
                </c:pt>
                <c:pt idx="330">
                  <c:v>3006006</c:v>
                </c:pt>
                <c:pt idx="331">
                  <c:v>2803401</c:v>
                </c:pt>
                <c:pt idx="332">
                  <c:v>2594302</c:v>
                </c:pt>
                <c:pt idx="333">
                  <c:v>2346859</c:v>
                </c:pt>
                <c:pt idx="334">
                  <c:v>2240974</c:v>
                </c:pt>
                <c:pt idx="335">
                  <c:v>2447152</c:v>
                </c:pt>
                <c:pt idx="336">
                  <c:v>2387290</c:v>
                </c:pt>
                <c:pt idx="337">
                  <c:v>2349550</c:v>
                </c:pt>
                <c:pt idx="338">
                  <c:v>2206667</c:v>
                </c:pt>
                <c:pt idx="339">
                  <c:v>2144220</c:v>
                </c:pt>
                <c:pt idx="340">
                  <c:v>1981824</c:v>
                </c:pt>
                <c:pt idx="341">
                  <c:v>2004375</c:v>
                </c:pt>
                <c:pt idx="342">
                  <c:v>2138613</c:v>
                </c:pt>
                <c:pt idx="343">
                  <c:v>2133811</c:v>
                </c:pt>
                <c:pt idx="344">
                  <c:v>2201588</c:v>
                </c:pt>
                <c:pt idx="345">
                  <c:v>2184787</c:v>
                </c:pt>
                <c:pt idx="346">
                  <c:v>2181968</c:v>
                </c:pt>
                <c:pt idx="347">
                  <c:v>2011918</c:v>
                </c:pt>
                <c:pt idx="348">
                  <c:v>1996321</c:v>
                </c:pt>
                <c:pt idx="349">
                  <c:v>2167307</c:v>
                </c:pt>
                <c:pt idx="350">
                  <c:v>2162541</c:v>
                </c:pt>
                <c:pt idx="351">
                  <c:v>2113851</c:v>
                </c:pt>
                <c:pt idx="352">
                  <c:v>2115186</c:v>
                </c:pt>
                <c:pt idx="353">
                  <c:v>2128384</c:v>
                </c:pt>
                <c:pt idx="354">
                  <c:v>2051723</c:v>
                </c:pt>
                <c:pt idx="355">
                  <c:v>2064228</c:v>
                </c:pt>
                <c:pt idx="356">
                  <c:v>2246745</c:v>
                </c:pt>
                <c:pt idx="357">
                  <c:v>2280641</c:v>
                </c:pt>
                <c:pt idx="358">
                  <c:v>2298788</c:v>
                </c:pt>
                <c:pt idx="359">
                  <c:v>2191975</c:v>
                </c:pt>
                <c:pt idx="360">
                  <c:v>2116233</c:v>
                </c:pt>
                <c:pt idx="361">
                  <c:v>1932962</c:v>
                </c:pt>
                <c:pt idx="362">
                  <c:v>1808469</c:v>
                </c:pt>
                <c:pt idx="363">
                  <c:v>1936332</c:v>
                </c:pt>
                <c:pt idx="364">
                  <c:v>19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32-4033-9D51-57355B99FD1F}"/>
            </c:ext>
          </c:extLst>
        </c:ser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U$3:$AU$368</c:f>
              <c:numCache>
                <c:formatCode>#,##0</c:formatCode>
                <c:ptCount val="366"/>
                <c:pt idx="0">
                  <c:v>589028.14903224411</c:v>
                </c:pt>
                <c:pt idx="1">
                  <c:v>582729.95087296644</c:v>
                </c:pt>
                <c:pt idx="2">
                  <c:v>599547.91926457523</c:v>
                </c:pt>
                <c:pt idx="3">
                  <c:v>571241.97903738695</c:v>
                </c:pt>
                <c:pt idx="4">
                  <c:v>509102.9181924247</c:v>
                </c:pt>
                <c:pt idx="5">
                  <c:v>509498.80787395814</c:v>
                </c:pt>
                <c:pt idx="6">
                  <c:v>587909.51073791785</c:v>
                </c:pt>
                <c:pt idx="7">
                  <c:v>623589.7511940879</c:v>
                </c:pt>
                <c:pt idx="8">
                  <c:v>639863.08376706147</c:v>
                </c:pt>
                <c:pt idx="9">
                  <c:v>648486.95172009419</c:v>
                </c:pt>
                <c:pt idx="10">
                  <c:v>606208.50592915691</c:v>
                </c:pt>
                <c:pt idx="11">
                  <c:v>512196.04625015886</c:v>
                </c:pt>
                <c:pt idx="12">
                  <c:v>518893.65276613337</c:v>
                </c:pt>
                <c:pt idx="13">
                  <c:v>603396.33107705624</c:v>
                </c:pt>
                <c:pt idx="14">
                  <c:v>606554.51463796257</c:v>
                </c:pt>
                <c:pt idx="15">
                  <c:v>622523.03791358881</c:v>
                </c:pt>
                <c:pt idx="16">
                  <c:v>634735.42937463149</c:v>
                </c:pt>
                <c:pt idx="17">
                  <c:v>646269.06634984247</c:v>
                </c:pt>
                <c:pt idx="18">
                  <c:v>569125.55488126352</c:v>
                </c:pt>
                <c:pt idx="19">
                  <c:v>591479.6500577766</c:v>
                </c:pt>
                <c:pt idx="20">
                  <c:v>654158.46874400775</c:v>
                </c:pt>
                <c:pt idx="21">
                  <c:v>633866.47136200906</c:v>
                </c:pt>
                <c:pt idx="22">
                  <c:v>629762.90862484451</c:v>
                </c:pt>
                <c:pt idx="23">
                  <c:v>586159.8167925115</c:v>
                </c:pt>
                <c:pt idx="24">
                  <c:v>567453.29760145361</c:v>
                </c:pt>
                <c:pt idx="25">
                  <c:v>491710.30326854426</c:v>
                </c:pt>
                <c:pt idx="26">
                  <c:v>535327.77486091724</c:v>
                </c:pt>
                <c:pt idx="27">
                  <c:v>585437.87137186341</c:v>
                </c:pt>
                <c:pt idx="28">
                  <c:v>575078.19591463613</c:v>
                </c:pt>
                <c:pt idx="29">
                  <c:v>589335.00350662542</c:v>
                </c:pt>
                <c:pt idx="30">
                  <c:v>555035.72113185097</c:v>
                </c:pt>
                <c:pt idx="31">
                  <c:v>593046.43477970839</c:v>
                </c:pt>
                <c:pt idx="32">
                  <c:v>560652.18502439</c:v>
                </c:pt>
                <c:pt idx="33">
                  <c:v>615776.42607990257</c:v>
                </c:pt>
                <c:pt idx="34">
                  <c:v>718574.08274756651</c:v>
                </c:pt>
                <c:pt idx="35">
                  <c:v>761221.66841176839</c:v>
                </c:pt>
                <c:pt idx="36">
                  <c:v>730445.337684592</c:v>
                </c:pt>
                <c:pt idx="37">
                  <c:v>779166.11228029383</c:v>
                </c:pt>
                <c:pt idx="38">
                  <c:v>800420.76601627143</c:v>
                </c:pt>
                <c:pt idx="39">
                  <c:v>761513.43225105735</c:v>
                </c:pt>
                <c:pt idx="40">
                  <c:v>781285.45316206303</c:v>
                </c:pt>
                <c:pt idx="41">
                  <c:v>818415.19079395616</c:v>
                </c:pt>
                <c:pt idx="42">
                  <c:v>787180.4063965712</c:v>
                </c:pt>
                <c:pt idx="43">
                  <c:v>726466.4800490021</c:v>
                </c:pt>
                <c:pt idx="44">
                  <c:v>621550.82553150656</c:v>
                </c:pt>
                <c:pt idx="45">
                  <c:v>589648.88462046941</c:v>
                </c:pt>
                <c:pt idx="46">
                  <c:v>603297.52201800607</c:v>
                </c:pt>
                <c:pt idx="47">
                  <c:v>602844.13092523254</c:v>
                </c:pt>
                <c:pt idx="48">
                  <c:v>717002.00320006965</c:v>
                </c:pt>
                <c:pt idx="49">
                  <c:v>707025.76834908279</c:v>
                </c:pt>
                <c:pt idx="50">
                  <c:v>728513.69159157155</c:v>
                </c:pt>
                <c:pt idx="51">
                  <c:v>807401.48784091568</c:v>
                </c:pt>
                <c:pt idx="52">
                  <c:v>781240.16628862417</c:v>
                </c:pt>
                <c:pt idx="53">
                  <c:v>671671.35396415414</c:v>
                </c:pt>
                <c:pt idx="54">
                  <c:v>749093.18252189027</c:v>
                </c:pt>
                <c:pt idx="55">
                  <c:v>856236.43951957813</c:v>
                </c:pt>
                <c:pt idx="56">
                  <c:v>836298.88631799363</c:v>
                </c:pt>
                <c:pt idx="57">
                  <c:v>780524.9860404972</c:v>
                </c:pt>
                <c:pt idx="58">
                  <c:v>759084.3657062843</c:v>
                </c:pt>
                <c:pt idx="59">
                  <c:v>759088.79614720959</c:v>
                </c:pt>
                <c:pt idx="60">
                  <c:v>793634.07057133736</c:v>
                </c:pt>
                <c:pt idx="61">
                  <c:v>759926.56198020093</c:v>
                </c:pt>
                <c:pt idx="62">
                  <c:v>829054.49888095504</c:v>
                </c:pt>
                <c:pt idx="63">
                  <c:v>854977.96275049122</c:v>
                </c:pt>
                <c:pt idx="64">
                  <c:v>879282.07985239755</c:v>
                </c:pt>
                <c:pt idx="65">
                  <c:v>874534.10487153975</c:v>
                </c:pt>
                <c:pt idx="66">
                  <c:v>813162.00013911317</c:v>
                </c:pt>
                <c:pt idx="67">
                  <c:v>803894.33671526134</c:v>
                </c:pt>
                <c:pt idx="68">
                  <c:v>857835.71682474529</c:v>
                </c:pt>
                <c:pt idx="69">
                  <c:v>1032023.207344018</c:v>
                </c:pt>
                <c:pt idx="70">
                  <c:v>1018655.7506672497</c:v>
                </c:pt>
                <c:pt idx="71">
                  <c:v>1039884.8852553077</c:v>
                </c:pt>
                <c:pt idx="72">
                  <c:v>964914.60448125785</c:v>
                </c:pt>
                <c:pt idx="73">
                  <c:v>1155486.7433400659</c:v>
                </c:pt>
                <c:pt idx="74">
                  <c:v>1364039.6979596512</c:v>
                </c:pt>
                <c:pt idx="75">
                  <c:v>1158627.840598695</c:v>
                </c:pt>
                <c:pt idx="76">
                  <c:v>1173850.2158794315</c:v>
                </c:pt>
                <c:pt idx="77">
                  <c:v>1069172.3728356143</c:v>
                </c:pt>
                <c:pt idx="78">
                  <c:v>869364.29848968005</c:v>
                </c:pt>
                <c:pt idx="79">
                  <c:v>722370.15411829704</c:v>
                </c:pt>
                <c:pt idx="80">
                  <c:v>644759.07078484492</c:v>
                </c:pt>
                <c:pt idx="81">
                  <c:v>606398.99265137501</c:v>
                </c:pt>
                <c:pt idx="82">
                  <c:v>545591.65902838355</c:v>
                </c:pt>
                <c:pt idx="83">
                  <c:v>598543.23831006035</c:v>
                </c:pt>
                <c:pt idx="84">
                  <c:v>612415.05581611895</c:v>
                </c:pt>
                <c:pt idx="85">
                  <c:v>629197.8593970855</c:v>
                </c:pt>
                <c:pt idx="86">
                  <c:v>631305.002967156</c:v>
                </c:pt>
                <c:pt idx="87">
                  <c:v>731334.35362725414</c:v>
                </c:pt>
                <c:pt idx="88">
                  <c:v>728250.43046707613</c:v>
                </c:pt>
                <c:pt idx="89">
                  <c:v>737062.29514654237</c:v>
                </c:pt>
                <c:pt idx="90">
                  <c:v>727363.03661103512</c:v>
                </c:pt>
                <c:pt idx="91">
                  <c:v>817729.36965435382</c:v>
                </c:pt>
                <c:pt idx="92">
                  <c:v>799981.42797557451</c:v>
                </c:pt>
                <c:pt idx="93">
                  <c:v>692032.85960440512</c:v>
                </c:pt>
                <c:pt idx="94">
                  <c:v>724159.77767292934</c:v>
                </c:pt>
                <c:pt idx="95">
                  <c:v>788966.29547134473</c:v>
                </c:pt>
                <c:pt idx="96">
                  <c:v>724176.10145181639</c:v>
                </c:pt>
                <c:pt idx="97">
                  <c:v>736715.44435570703</c:v>
                </c:pt>
                <c:pt idx="98">
                  <c:v>700849.94263951597</c:v>
                </c:pt>
                <c:pt idx="99">
                  <c:v>713942.64408565918</c:v>
                </c:pt>
                <c:pt idx="100">
                  <c:v>692806.51189371501</c:v>
                </c:pt>
                <c:pt idx="101">
                  <c:v>716685.61815619469</c:v>
                </c:pt>
                <c:pt idx="102">
                  <c:v>745898.33563886641</c:v>
                </c:pt>
                <c:pt idx="103">
                  <c:v>769496.99437724578</c:v>
                </c:pt>
                <c:pt idx="104">
                  <c:v>797681.53532597551</c:v>
                </c:pt>
                <c:pt idx="105">
                  <c:v>822459.73530420347</c:v>
                </c:pt>
                <c:pt idx="106">
                  <c:v>820916.21208036086</c:v>
                </c:pt>
                <c:pt idx="107">
                  <c:v>801514.99700422818</c:v>
                </c:pt>
                <c:pt idx="108">
                  <c:v>812839.34423725517</c:v>
                </c:pt>
                <c:pt idx="109">
                  <c:v>771278.88472631155</c:v>
                </c:pt>
                <c:pt idx="110">
                  <c:v>766600.43299705267</c:v>
                </c:pt>
                <c:pt idx="111">
                  <c:v>861977.01712661237</c:v>
                </c:pt>
                <c:pt idx="112">
                  <c:v>938078.4894443237</c:v>
                </c:pt>
                <c:pt idx="113">
                  <c:v>943101.55537015293</c:v>
                </c:pt>
                <c:pt idx="114">
                  <c:v>893919.91738847457</c:v>
                </c:pt>
                <c:pt idx="115">
                  <c:v>987205.48718593305</c:v>
                </c:pt>
                <c:pt idx="116">
                  <c:v>955993.35668761225</c:v>
                </c:pt>
                <c:pt idx="117">
                  <c:v>772589.86997326196</c:v>
                </c:pt>
                <c:pt idx="118">
                  <c:v>790409.14630928333</c:v>
                </c:pt>
                <c:pt idx="119">
                  <c:v>785209.96057682892</c:v>
                </c:pt>
                <c:pt idx="120">
                  <c:v>757932.14262841956</c:v>
                </c:pt>
                <c:pt idx="121">
                  <c:v>683671.90921605751</c:v>
                </c:pt>
                <c:pt idx="122">
                  <c:v>675876.11553060776</c:v>
                </c:pt>
                <c:pt idx="123">
                  <c:v>655980.51826779521</c:v>
                </c:pt>
                <c:pt idx="124">
                  <c:v>678719.21297054261</c:v>
                </c:pt>
                <c:pt idx="125">
                  <c:v>683813.39145896281</c:v>
                </c:pt>
                <c:pt idx="126">
                  <c:v>664487.46350939339</c:v>
                </c:pt>
                <c:pt idx="127">
                  <c:v>579746.03993483027</c:v>
                </c:pt>
                <c:pt idx="128">
                  <c:v>613720.75198799185</c:v>
                </c:pt>
                <c:pt idx="129">
                  <c:v>660179.94292943156</c:v>
                </c:pt>
                <c:pt idx="130">
                  <c:v>643665.55713659327</c:v>
                </c:pt>
                <c:pt idx="131">
                  <c:v>599170.36885863368</c:v>
                </c:pt>
                <c:pt idx="132">
                  <c:v>655601.19369955803</c:v>
                </c:pt>
                <c:pt idx="133">
                  <c:v>632622.00459010969</c:v>
                </c:pt>
                <c:pt idx="134">
                  <c:v>682669.95463253325</c:v>
                </c:pt>
                <c:pt idx="135">
                  <c:v>653479.53935508709</c:v>
                </c:pt>
                <c:pt idx="136">
                  <c:v>677106.19585966051</c:v>
                </c:pt>
                <c:pt idx="137">
                  <c:v>711070.09302664991</c:v>
                </c:pt>
                <c:pt idx="138">
                  <c:v>663036.48344443378</c:v>
                </c:pt>
                <c:pt idx="139">
                  <c:v>685969.44589892938</c:v>
                </c:pt>
                <c:pt idx="140">
                  <c:v>726015.51490440441</c:v>
                </c:pt>
                <c:pt idx="141">
                  <c:v>716883.090372034</c:v>
                </c:pt>
                <c:pt idx="142">
                  <c:v>720654.55792503769</c:v>
                </c:pt>
                <c:pt idx="143">
                  <c:v>685305.02465798671</c:v>
                </c:pt>
                <c:pt idx="144">
                  <c:v>625115.1797536948</c:v>
                </c:pt>
                <c:pt idx="145">
                  <c:v>588103.76256658323</c:v>
                </c:pt>
                <c:pt idx="146">
                  <c:v>660097.38782037841</c:v>
                </c:pt>
                <c:pt idx="147">
                  <c:v>676530.04980470345</c:v>
                </c:pt>
                <c:pt idx="148">
                  <c:v>741665.91073222412</c:v>
                </c:pt>
                <c:pt idx="149">
                  <c:v>749639.46545721963</c:v>
                </c:pt>
                <c:pt idx="150">
                  <c:v>778736.74371418287</c:v>
                </c:pt>
                <c:pt idx="151">
                  <c:v>737861.43871088082</c:v>
                </c:pt>
                <c:pt idx="152">
                  <c:v>761562.34177597018</c:v>
                </c:pt>
                <c:pt idx="153">
                  <c:v>842756.82626202388</c:v>
                </c:pt>
                <c:pt idx="154">
                  <c:v>886215.11899690458</c:v>
                </c:pt>
                <c:pt idx="155">
                  <c:v>841417.57637761661</c:v>
                </c:pt>
                <c:pt idx="156">
                  <c:v>725788.79061201611</c:v>
                </c:pt>
                <c:pt idx="157">
                  <c:v>672276.85170981253</c:v>
                </c:pt>
                <c:pt idx="158">
                  <c:v>667436.83330569312</c:v>
                </c:pt>
                <c:pt idx="159">
                  <c:v>744349.63572642568</c:v>
                </c:pt>
                <c:pt idx="160">
                  <c:v>793429.82849794638</c:v>
                </c:pt>
                <c:pt idx="161">
                  <c:v>758891.7300395855</c:v>
                </c:pt>
                <c:pt idx="162">
                  <c:v>743711.32250602951</c:v>
                </c:pt>
                <c:pt idx="163">
                  <c:v>703278.05576044717</c:v>
                </c:pt>
                <c:pt idx="164">
                  <c:v>669042.81710829516</c:v>
                </c:pt>
                <c:pt idx="165">
                  <c:v>595826.8679226255</c:v>
                </c:pt>
                <c:pt idx="166">
                  <c:v>545712.59139794111</c:v>
                </c:pt>
                <c:pt idx="167">
                  <c:v>654139.43190489581</c:v>
                </c:pt>
                <c:pt idx="168">
                  <c:v>684507.01094184525</c:v>
                </c:pt>
                <c:pt idx="169">
                  <c:v>644797.68833279365</c:v>
                </c:pt>
                <c:pt idx="170">
                  <c:v>643356.86144793825</c:v>
                </c:pt>
                <c:pt idx="171">
                  <c:v>612059.6769341043</c:v>
                </c:pt>
                <c:pt idx="172">
                  <c:v>524700.86810138717</c:v>
                </c:pt>
                <c:pt idx="173">
                  <c:v>522976.87911323033</c:v>
                </c:pt>
                <c:pt idx="174">
                  <c:v>609185.84593694785</c:v>
                </c:pt>
                <c:pt idx="175">
                  <c:v>578462.09273538343</c:v>
                </c:pt>
                <c:pt idx="176">
                  <c:v>613264.94439620501</c:v>
                </c:pt>
                <c:pt idx="177">
                  <c:v>645776.07542207337</c:v>
                </c:pt>
                <c:pt idx="178">
                  <c:v>621316.98543436022</c:v>
                </c:pt>
                <c:pt idx="179">
                  <c:v>590478.86449580186</c:v>
                </c:pt>
                <c:pt idx="180">
                  <c:v>552977.31188735145</c:v>
                </c:pt>
                <c:pt idx="181">
                  <c:v>631780.00453199097</c:v>
                </c:pt>
                <c:pt idx="182">
                  <c:v>610337.49141195614</c:v>
                </c:pt>
                <c:pt idx="183">
                  <c:v>585962.10578308546</c:v>
                </c:pt>
                <c:pt idx="184">
                  <c:v>647995.65024458198</c:v>
                </c:pt>
                <c:pt idx="185">
                  <c:v>690621.7691028883</c:v>
                </c:pt>
                <c:pt idx="186">
                  <c:v>625636.32541182928</c:v>
                </c:pt>
                <c:pt idx="187">
                  <c:v>570268.67097150767</c:v>
                </c:pt>
                <c:pt idx="188">
                  <c:v>613918.73459984898</c:v>
                </c:pt>
                <c:pt idx="189">
                  <c:v>652023.414817287</c:v>
                </c:pt>
                <c:pt idx="190">
                  <c:v>618261.80254805996</c:v>
                </c:pt>
                <c:pt idx="191">
                  <c:v>621295.366809748</c:v>
                </c:pt>
                <c:pt idx="192">
                  <c:v>632400.01323679648</c:v>
                </c:pt>
                <c:pt idx="193">
                  <c:v>547563.77325771435</c:v>
                </c:pt>
                <c:pt idx="194">
                  <c:v>571271.0642822982</c:v>
                </c:pt>
                <c:pt idx="195">
                  <c:v>650989.39307794173</c:v>
                </c:pt>
                <c:pt idx="196">
                  <c:v>647151.13593450433</c:v>
                </c:pt>
                <c:pt idx="197">
                  <c:v>667441.24457931099</c:v>
                </c:pt>
                <c:pt idx="198">
                  <c:v>631876.78121786227</c:v>
                </c:pt>
                <c:pt idx="199">
                  <c:v>622985.6869543189</c:v>
                </c:pt>
                <c:pt idx="200">
                  <c:v>510393.08375300386</c:v>
                </c:pt>
                <c:pt idx="201">
                  <c:v>492290.33015812258</c:v>
                </c:pt>
                <c:pt idx="202">
                  <c:v>545776.45855665987</c:v>
                </c:pt>
                <c:pt idx="203">
                  <c:v>576758.56607552397</c:v>
                </c:pt>
                <c:pt idx="204">
                  <c:v>608670.34753118164</c:v>
                </c:pt>
                <c:pt idx="205">
                  <c:v>608635.49897062674</c:v>
                </c:pt>
                <c:pt idx="206">
                  <c:v>561665.38398078852</c:v>
                </c:pt>
                <c:pt idx="207">
                  <c:v>499597.06438722782</c:v>
                </c:pt>
                <c:pt idx="208">
                  <c:v>533245.24423245538</c:v>
                </c:pt>
                <c:pt idx="209">
                  <c:v>606848.21292178275</c:v>
                </c:pt>
                <c:pt idx="210">
                  <c:v>611818.28351748572</c:v>
                </c:pt>
                <c:pt idx="211">
                  <c:v>580981.02600600617</c:v>
                </c:pt>
                <c:pt idx="212">
                  <c:v>612991.96277893498</c:v>
                </c:pt>
                <c:pt idx="213">
                  <c:v>662373.61477188184</c:v>
                </c:pt>
                <c:pt idx="214">
                  <c:v>572692.57378801925</c:v>
                </c:pt>
                <c:pt idx="215">
                  <c:v>507033.85019058647</c:v>
                </c:pt>
                <c:pt idx="216">
                  <c:v>578209.19992209016</c:v>
                </c:pt>
                <c:pt idx="217">
                  <c:v>598740.88459919416</c:v>
                </c:pt>
                <c:pt idx="218">
                  <c:v>566661.43467745767</c:v>
                </c:pt>
                <c:pt idx="219">
                  <c:v>566512.91840655264</c:v>
                </c:pt>
                <c:pt idx="220">
                  <c:v>557150.68341333198</c:v>
                </c:pt>
                <c:pt idx="221">
                  <c:v>539754.3206049446</c:v>
                </c:pt>
                <c:pt idx="222">
                  <c:v>523142.24267188838</c:v>
                </c:pt>
                <c:pt idx="223">
                  <c:v>586950.81259007333</c:v>
                </c:pt>
                <c:pt idx="224">
                  <c:v>614692.09436924243</c:v>
                </c:pt>
                <c:pt idx="225">
                  <c:v>584266.09582525794</c:v>
                </c:pt>
                <c:pt idx="226">
                  <c:v>516207.34792009642</c:v>
                </c:pt>
                <c:pt idx="227">
                  <c:v>537326.86947378132</c:v>
                </c:pt>
                <c:pt idx="228">
                  <c:v>503618.3576349385</c:v>
                </c:pt>
                <c:pt idx="229">
                  <c:v>517867.61569941184</c:v>
                </c:pt>
                <c:pt idx="230">
                  <c:v>591857.88624549774</c:v>
                </c:pt>
                <c:pt idx="231">
                  <c:v>704860.68765110907</c:v>
                </c:pt>
                <c:pt idx="232">
                  <c:v>726999.8146224299</c:v>
                </c:pt>
                <c:pt idx="233">
                  <c:v>788515.38331209321</c:v>
                </c:pt>
                <c:pt idx="234">
                  <c:v>809930.20482422016</c:v>
                </c:pt>
                <c:pt idx="235">
                  <c:v>707685.18964409141</c:v>
                </c:pt>
                <c:pt idx="236">
                  <c:v>595449.81888594443</c:v>
                </c:pt>
                <c:pt idx="237">
                  <c:v>673032.37395745644</c:v>
                </c:pt>
                <c:pt idx="238">
                  <c:v>679224.98404229793</c:v>
                </c:pt>
                <c:pt idx="239">
                  <c:v>629276.44312869152</c:v>
                </c:pt>
                <c:pt idx="240">
                  <c:v>611046.1525210198</c:v>
                </c:pt>
                <c:pt idx="241">
                  <c:v>621371.53654778132</c:v>
                </c:pt>
                <c:pt idx="242">
                  <c:v>612623.40738398011</c:v>
                </c:pt>
                <c:pt idx="243">
                  <c:v>601314.48529048776</c:v>
                </c:pt>
                <c:pt idx="244">
                  <c:v>658535.74096523109</c:v>
                </c:pt>
                <c:pt idx="245">
                  <c:v>643476.71304574166</c:v>
                </c:pt>
                <c:pt idx="246">
                  <c:v>684761.79641157924</c:v>
                </c:pt>
                <c:pt idx="247">
                  <c:v>664173.61720156134</c:v>
                </c:pt>
                <c:pt idx="248">
                  <c:v>632927.73358057847</c:v>
                </c:pt>
                <c:pt idx="249">
                  <c:v>587625.80951279914</c:v>
                </c:pt>
                <c:pt idx="250">
                  <c:v>596601.69105158921</c:v>
                </c:pt>
                <c:pt idx="251">
                  <c:v>732018.24680580583</c:v>
                </c:pt>
                <c:pt idx="252">
                  <c:v>739109.6772920792</c:v>
                </c:pt>
                <c:pt idx="253">
                  <c:v>719289.18407829094</c:v>
                </c:pt>
                <c:pt idx="254">
                  <c:v>696689.06576818717</c:v>
                </c:pt>
                <c:pt idx="255">
                  <c:v>730439.49071900733</c:v>
                </c:pt>
                <c:pt idx="256">
                  <c:v>718326.12188060768</c:v>
                </c:pt>
                <c:pt idx="257">
                  <c:v>718867.87254615326</c:v>
                </c:pt>
                <c:pt idx="258">
                  <c:v>771398.30835559161</c:v>
                </c:pt>
                <c:pt idx="259">
                  <c:v>789680.36294873827</c:v>
                </c:pt>
                <c:pt idx="260">
                  <c:v>811626.69903446606</c:v>
                </c:pt>
                <c:pt idx="261">
                  <c:v>889050.52056098846</c:v>
                </c:pt>
                <c:pt idx="262">
                  <c:v>965256.14106889314</c:v>
                </c:pt>
                <c:pt idx="263">
                  <c:v>871475.87011286058</c:v>
                </c:pt>
                <c:pt idx="264">
                  <c:v>853887.85177106829</c:v>
                </c:pt>
                <c:pt idx="265">
                  <c:v>917535.57138561201</c:v>
                </c:pt>
                <c:pt idx="266">
                  <c:v>915516.99983786256</c:v>
                </c:pt>
                <c:pt idx="267">
                  <c:v>1051391.8962315733</c:v>
                </c:pt>
                <c:pt idx="268">
                  <c:v>1058905.6632751003</c:v>
                </c:pt>
                <c:pt idx="269">
                  <c:v>1005852.2947993763</c:v>
                </c:pt>
                <c:pt idx="270">
                  <c:v>854872.07399272523</c:v>
                </c:pt>
                <c:pt idx="271">
                  <c:v>812021.57041238539</c:v>
                </c:pt>
                <c:pt idx="272">
                  <c:v>897172.68697963271</c:v>
                </c:pt>
                <c:pt idx="273">
                  <c:v>923637.2375272708</c:v>
                </c:pt>
                <c:pt idx="274">
                  <c:v>946664.55731539254</c:v>
                </c:pt>
                <c:pt idx="275">
                  <c:v>1044156.8797186445</c:v>
                </c:pt>
                <c:pt idx="276">
                  <c:v>1044768.5658284671</c:v>
                </c:pt>
                <c:pt idx="277">
                  <c:v>917517.66916835669</c:v>
                </c:pt>
                <c:pt idx="278">
                  <c:v>862765.30031556229</c:v>
                </c:pt>
                <c:pt idx="279">
                  <c:v>968127.29578950885</c:v>
                </c:pt>
                <c:pt idx="280">
                  <c:v>989988.984507013</c:v>
                </c:pt>
                <c:pt idx="281">
                  <c:v>1011734.8939236028</c:v>
                </c:pt>
                <c:pt idx="282">
                  <c:v>1037152.6391861452</c:v>
                </c:pt>
                <c:pt idx="283">
                  <c:v>965183.19162364071</c:v>
                </c:pt>
                <c:pt idx="284">
                  <c:v>855953.91473214014</c:v>
                </c:pt>
                <c:pt idx="285">
                  <c:v>854511.25799675088</c:v>
                </c:pt>
                <c:pt idx="286">
                  <c:v>1019894.1334739947</c:v>
                </c:pt>
                <c:pt idx="287">
                  <c:v>1034329.5932839037</c:v>
                </c:pt>
                <c:pt idx="288">
                  <c:v>1071629.4208984922</c:v>
                </c:pt>
                <c:pt idx="289">
                  <c:v>1222620.7124747457</c:v>
                </c:pt>
                <c:pt idx="290">
                  <c:v>1142494.9084293686</c:v>
                </c:pt>
                <c:pt idx="291">
                  <c:v>982417.34952148772</c:v>
                </c:pt>
                <c:pt idx="292">
                  <c:v>872993.5093557731</c:v>
                </c:pt>
                <c:pt idx="293">
                  <c:v>950193.35006385657</c:v>
                </c:pt>
                <c:pt idx="294">
                  <c:v>920196.01676906284</c:v>
                </c:pt>
                <c:pt idx="295">
                  <c:v>919415.58586057671</c:v>
                </c:pt>
                <c:pt idx="296">
                  <c:v>941316.25266303483</c:v>
                </c:pt>
                <c:pt idx="297">
                  <c:v>959964.81936458475</c:v>
                </c:pt>
                <c:pt idx="298">
                  <c:v>827133.15025002311</c:v>
                </c:pt>
                <c:pt idx="299">
                  <c:v>847754.10917397926</c:v>
                </c:pt>
                <c:pt idx="300">
                  <c:v>916277.1775563102</c:v>
                </c:pt>
                <c:pt idx="301">
                  <c:v>897040.59440177225</c:v>
                </c:pt>
                <c:pt idx="302">
                  <c:v>915643.24345315376</c:v>
                </c:pt>
                <c:pt idx="303">
                  <c:v>938748.55140879005</c:v>
                </c:pt>
                <c:pt idx="304">
                  <c:v>900336.50711388094</c:v>
                </c:pt>
                <c:pt idx="305">
                  <c:v>889974.16030327475</c:v>
                </c:pt>
                <c:pt idx="306">
                  <c:v>886459.83608387026</c:v>
                </c:pt>
                <c:pt idx="307">
                  <c:v>960710.07590621628</c:v>
                </c:pt>
                <c:pt idx="308">
                  <c:v>927973.1681197352</c:v>
                </c:pt>
                <c:pt idx="309">
                  <c:v>881766.96612103703</c:v>
                </c:pt>
                <c:pt idx="310">
                  <c:v>883769.2156464617</c:v>
                </c:pt>
                <c:pt idx="311">
                  <c:v>861590.40502664773</c:v>
                </c:pt>
                <c:pt idx="312">
                  <c:v>769501.11715242453</c:v>
                </c:pt>
                <c:pt idx="313">
                  <c:v>922266.02859494404</c:v>
                </c:pt>
                <c:pt idx="314">
                  <c:v>1087020.8107948266</c:v>
                </c:pt>
                <c:pt idx="315">
                  <c:v>1061355.3910487245</c:v>
                </c:pt>
                <c:pt idx="316">
                  <c:v>1008388.3205667444</c:v>
                </c:pt>
                <c:pt idx="317">
                  <c:v>1053630.8323115162</c:v>
                </c:pt>
                <c:pt idx="318">
                  <c:v>1075711.1348545747</c:v>
                </c:pt>
                <c:pt idx="319">
                  <c:v>945537.61050037981</c:v>
                </c:pt>
                <c:pt idx="320">
                  <c:v>831424.45355120336</c:v>
                </c:pt>
                <c:pt idx="321">
                  <c:v>880282.7448321518</c:v>
                </c:pt>
                <c:pt idx="322">
                  <c:v>890460.43429360108</c:v>
                </c:pt>
                <c:pt idx="323">
                  <c:v>861138.59166590148</c:v>
                </c:pt>
                <c:pt idx="324">
                  <c:v>806952.70120618225</c:v>
                </c:pt>
                <c:pt idx="325">
                  <c:v>801358.09047782538</c:v>
                </c:pt>
                <c:pt idx="326">
                  <c:v>800809.46070984972</c:v>
                </c:pt>
                <c:pt idx="327">
                  <c:v>895284.36354213022</c:v>
                </c:pt>
                <c:pt idx="328">
                  <c:v>1027963.6280082315</c:v>
                </c:pt>
                <c:pt idx="329">
                  <c:v>1129759.5958688932</c:v>
                </c:pt>
                <c:pt idx="330">
                  <c:v>1159801.8419403967</c:v>
                </c:pt>
                <c:pt idx="331">
                  <c:v>1040758.0778328876</c:v>
                </c:pt>
                <c:pt idx="332">
                  <c:v>903640.78494592919</c:v>
                </c:pt>
                <c:pt idx="333">
                  <c:v>750359.79102167254</c:v>
                </c:pt>
                <c:pt idx="334">
                  <c:v>729306.27021113923</c:v>
                </c:pt>
                <c:pt idx="335">
                  <c:v>802247.45345495071</c:v>
                </c:pt>
                <c:pt idx="336">
                  <c:v>768338.04637190432</c:v>
                </c:pt>
                <c:pt idx="337">
                  <c:v>753855.85642703972</c:v>
                </c:pt>
                <c:pt idx="338">
                  <c:v>678125.64584831672</c:v>
                </c:pt>
                <c:pt idx="339">
                  <c:v>636772.34365232754</c:v>
                </c:pt>
                <c:pt idx="340">
                  <c:v>580917.19262301002</c:v>
                </c:pt>
                <c:pt idx="341">
                  <c:v>588423.58768419828</c:v>
                </c:pt>
                <c:pt idx="342">
                  <c:v>651368.96545603289</c:v>
                </c:pt>
                <c:pt idx="343">
                  <c:v>628772.05630842072</c:v>
                </c:pt>
                <c:pt idx="344">
                  <c:v>684206.48793055303</c:v>
                </c:pt>
                <c:pt idx="345">
                  <c:v>679994.34193531203</c:v>
                </c:pt>
                <c:pt idx="346">
                  <c:v>664087.92341038445</c:v>
                </c:pt>
                <c:pt idx="347">
                  <c:v>566068.67436145479</c:v>
                </c:pt>
                <c:pt idx="348">
                  <c:v>560822.23934678303</c:v>
                </c:pt>
                <c:pt idx="349">
                  <c:v>671524.31198068475</c:v>
                </c:pt>
                <c:pt idx="350">
                  <c:v>659612.29550329992</c:v>
                </c:pt>
                <c:pt idx="351">
                  <c:v>629617.26253269939</c:v>
                </c:pt>
                <c:pt idx="352">
                  <c:v>638824.84808604221</c:v>
                </c:pt>
                <c:pt idx="353">
                  <c:v>657367.82682368974</c:v>
                </c:pt>
                <c:pt idx="354">
                  <c:v>635604.7422554869</c:v>
                </c:pt>
                <c:pt idx="355">
                  <c:v>638872.36003150023</c:v>
                </c:pt>
                <c:pt idx="356">
                  <c:v>738320.58203518949</c:v>
                </c:pt>
                <c:pt idx="357">
                  <c:v>753072.11952915427</c:v>
                </c:pt>
                <c:pt idx="358">
                  <c:v>728946.14276495809</c:v>
                </c:pt>
                <c:pt idx="359">
                  <c:v>679730.40189585439</c:v>
                </c:pt>
                <c:pt idx="360">
                  <c:v>612893.47945418477</c:v>
                </c:pt>
                <c:pt idx="361">
                  <c:v>489333.90537716704</c:v>
                </c:pt>
                <c:pt idx="362">
                  <c:v>466970.92864409648</c:v>
                </c:pt>
                <c:pt idx="363">
                  <c:v>544172.57379293523</c:v>
                </c:pt>
                <c:pt idx="364">
                  <c:v>551261.06299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32-4033-9D51-57355B99F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53552"/>
        <c:axId val="-169950288"/>
      </c:lineChart>
      <c:lineChart>
        <c:grouping val="standard"/>
        <c:varyColors val="0"/>
        <c:ser>
          <c:idx val="9"/>
          <c:order val="0"/>
          <c:tx>
            <c:strRef>
              <c:f>'Daily Charts'!$BA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A$3:$BA$368</c:f>
              <c:numCache>
                <c:formatCode>#,##0.00</c:formatCode>
                <c:ptCount val="366"/>
                <c:pt idx="0">
                  <c:v>0.65651558823487544</c:v>
                </c:pt>
                <c:pt idx="1">
                  <c:v>0.65079177382865883</c:v>
                </c:pt>
                <c:pt idx="2">
                  <c:v>0.6647578873044202</c:v>
                </c:pt>
                <c:pt idx="3">
                  <c:v>0.66451707280061922</c:v>
                </c:pt>
                <c:pt idx="4">
                  <c:v>0.63126182542181475</c:v>
                </c:pt>
                <c:pt idx="5">
                  <c:v>0.63752126212045923</c:v>
                </c:pt>
                <c:pt idx="6">
                  <c:v>0.65688276743789109</c:v>
                </c:pt>
                <c:pt idx="7">
                  <c:v>0.66897729114326443</c:v>
                </c:pt>
                <c:pt idx="8">
                  <c:v>0.6753135048030503</c:v>
                </c:pt>
                <c:pt idx="9">
                  <c:v>0.69286968280563821</c:v>
                </c:pt>
                <c:pt idx="10">
                  <c:v>0.66636620507826749</c:v>
                </c:pt>
                <c:pt idx="11">
                  <c:v>0.61560945434821435</c:v>
                </c:pt>
                <c:pt idx="12">
                  <c:v>0.63098090050109046</c:v>
                </c:pt>
                <c:pt idx="13">
                  <c:v>0.67216060968687452</c:v>
                </c:pt>
                <c:pt idx="14">
                  <c:v>0.68027129720023316</c:v>
                </c:pt>
                <c:pt idx="15">
                  <c:v>0.69219392543831504</c:v>
                </c:pt>
                <c:pt idx="16">
                  <c:v>0.71096208981074038</c:v>
                </c:pt>
                <c:pt idx="17">
                  <c:v>0.71836420801032463</c:v>
                </c:pt>
                <c:pt idx="18">
                  <c:v>0.68379605169203272</c:v>
                </c:pt>
                <c:pt idx="19">
                  <c:v>0.70327233186046134</c:v>
                </c:pt>
                <c:pt idx="20">
                  <c:v>0.73443749534660852</c:v>
                </c:pt>
                <c:pt idx="21">
                  <c:v>0.71756343613367091</c:v>
                </c:pt>
                <c:pt idx="22">
                  <c:v>0.70891637257367623</c:v>
                </c:pt>
                <c:pt idx="23">
                  <c:v>0.65601066021267673</c:v>
                </c:pt>
                <c:pt idx="24">
                  <c:v>0.63760350781529884</c:v>
                </c:pt>
                <c:pt idx="25">
                  <c:v>0.58915679812774624</c:v>
                </c:pt>
                <c:pt idx="26">
                  <c:v>0.62143651360636332</c:v>
                </c:pt>
                <c:pt idx="27">
                  <c:v>0.6576541846602515</c:v>
                </c:pt>
                <c:pt idx="28">
                  <c:v>0.64270537019215079</c:v>
                </c:pt>
                <c:pt idx="29">
                  <c:v>0.65019521245261569</c:v>
                </c:pt>
                <c:pt idx="30">
                  <c:v>0.62280902253643844</c:v>
                </c:pt>
                <c:pt idx="31">
                  <c:v>0.65369388722570043</c:v>
                </c:pt>
                <c:pt idx="32">
                  <c:v>0.64334921035087878</c:v>
                </c:pt>
                <c:pt idx="33">
                  <c:v>0.68136330803107725</c:v>
                </c:pt>
                <c:pt idx="34">
                  <c:v>0.71336352814238424</c:v>
                </c:pt>
                <c:pt idx="35">
                  <c:v>0.72830266037368596</c:v>
                </c:pt>
                <c:pt idx="36">
                  <c:v>0.70337370379118203</c:v>
                </c:pt>
                <c:pt idx="37">
                  <c:v>0.71822714736848814</c:v>
                </c:pt>
                <c:pt idx="38">
                  <c:v>0.73234602374751134</c:v>
                </c:pt>
                <c:pt idx="39">
                  <c:v>0.72490641771320985</c:v>
                </c:pt>
                <c:pt idx="40">
                  <c:v>0.73707285057917293</c:v>
                </c:pt>
                <c:pt idx="41">
                  <c:v>0.73460153472794121</c:v>
                </c:pt>
                <c:pt idx="42">
                  <c:v>0.75118673755203269</c:v>
                </c:pt>
                <c:pt idx="43">
                  <c:v>0.71671840492867012</c:v>
                </c:pt>
                <c:pt idx="44">
                  <c:v>0.69612126311410216</c:v>
                </c:pt>
                <c:pt idx="45">
                  <c:v>0.67959783253145434</c:v>
                </c:pt>
                <c:pt idx="46">
                  <c:v>0.6891418914077776</c:v>
                </c:pt>
                <c:pt idx="47">
                  <c:v>0.67681236491319918</c:v>
                </c:pt>
                <c:pt idx="48">
                  <c:v>0.74478893929139434</c:v>
                </c:pt>
                <c:pt idx="49">
                  <c:v>0.69989858846724839</c:v>
                </c:pt>
                <c:pt idx="50">
                  <c:v>0.6994825421827302</c:v>
                </c:pt>
                <c:pt idx="51">
                  <c:v>0.74290891217832988</c:v>
                </c:pt>
                <c:pt idx="52">
                  <c:v>0.72256286486705756</c:v>
                </c:pt>
                <c:pt idx="53">
                  <c:v>0.69319621226304051</c:v>
                </c:pt>
                <c:pt idx="54">
                  <c:v>0.74454140982562977</c:v>
                </c:pt>
                <c:pt idx="55">
                  <c:v>0.78120837397734455</c:v>
                </c:pt>
                <c:pt idx="56">
                  <c:v>0.79309219402483089</c:v>
                </c:pt>
                <c:pt idx="57">
                  <c:v>0.78380330624392236</c:v>
                </c:pt>
                <c:pt idx="58">
                  <c:v>0.76045963789663629</c:v>
                </c:pt>
                <c:pt idx="59">
                  <c:v>0.73912300065501224</c:v>
                </c:pt>
                <c:pt idx="60">
                  <c:v>0.78556222998392278</c:v>
                </c:pt>
                <c:pt idx="61">
                  <c:v>0.77207527296861667</c:v>
                </c:pt>
                <c:pt idx="62">
                  <c:v>0.77520256603500981</c:v>
                </c:pt>
                <c:pt idx="63">
                  <c:v>0.7661276326553208</c:v>
                </c:pt>
                <c:pt idx="64">
                  <c:v>0.7843307493081938</c:v>
                </c:pt>
                <c:pt idx="65">
                  <c:v>0.79648104356439531</c:v>
                </c:pt>
                <c:pt idx="66">
                  <c:v>0.75962939102413041</c:v>
                </c:pt>
                <c:pt idx="67">
                  <c:v>0.7722992265201678</c:v>
                </c:pt>
                <c:pt idx="68">
                  <c:v>0.80038435427223364</c:v>
                </c:pt>
                <c:pt idx="69">
                  <c:v>0.86862500291095701</c:v>
                </c:pt>
                <c:pt idx="70">
                  <c:v>0.87524420369827427</c:v>
                </c:pt>
                <c:pt idx="71">
                  <c:v>0.87172654127958482</c:v>
                </c:pt>
                <c:pt idx="72">
                  <c:v>0.83136365230331988</c:v>
                </c:pt>
                <c:pt idx="73">
                  <c:v>0.89309763740604209</c:v>
                </c:pt>
                <c:pt idx="74">
                  <c:v>0.9869039809457163</c:v>
                </c:pt>
                <c:pt idx="75">
                  <c:v>0.9365853024256714</c:v>
                </c:pt>
                <c:pt idx="76">
                  <c:v>0.96665163698129042</c:v>
                </c:pt>
                <c:pt idx="77">
                  <c:v>0.9173845919073601</c:v>
                </c:pt>
                <c:pt idx="78">
                  <c:v>0.78904012668998924</c:v>
                </c:pt>
                <c:pt idx="79">
                  <c:v>0.69366569368119591</c:v>
                </c:pt>
                <c:pt idx="80">
                  <c:v>0.6704248012983951</c:v>
                </c:pt>
                <c:pt idx="81">
                  <c:v>0.66506347883920991</c:v>
                </c:pt>
                <c:pt idx="82">
                  <c:v>0.6215666845432618</c:v>
                </c:pt>
                <c:pt idx="83">
                  <c:v>0.64950694566202627</c:v>
                </c:pt>
                <c:pt idx="84">
                  <c:v>0.63410906292954339</c:v>
                </c:pt>
                <c:pt idx="85">
                  <c:v>0.64619859638995203</c:v>
                </c:pt>
                <c:pt idx="86">
                  <c:v>0.63636563121440537</c:v>
                </c:pt>
                <c:pt idx="87">
                  <c:v>0.70013928087903199</c:v>
                </c:pt>
                <c:pt idx="88">
                  <c:v>0.71361031963315102</c:v>
                </c:pt>
                <c:pt idx="89">
                  <c:v>0.72115137887975256</c:v>
                </c:pt>
                <c:pt idx="90">
                  <c:v>0.68752699961730579</c:v>
                </c:pt>
                <c:pt idx="91">
                  <c:v>0.74124888693475788</c:v>
                </c:pt>
                <c:pt idx="92">
                  <c:v>0.73860747594491816</c:v>
                </c:pt>
                <c:pt idx="93">
                  <c:v>0.66025261342752428</c:v>
                </c:pt>
                <c:pt idx="94">
                  <c:v>0.67934891706238765</c:v>
                </c:pt>
                <c:pt idx="95">
                  <c:v>0.7325344728738018</c:v>
                </c:pt>
                <c:pt idx="96">
                  <c:v>0.67944431705780683</c:v>
                </c:pt>
                <c:pt idx="97">
                  <c:v>0.675853328790192</c:v>
                </c:pt>
                <c:pt idx="98">
                  <c:v>0.66654349077987896</c:v>
                </c:pt>
                <c:pt idx="99">
                  <c:v>0.69111104515226918</c:v>
                </c:pt>
                <c:pt idx="100">
                  <c:v>0.67013002342515204</c:v>
                </c:pt>
                <c:pt idx="101">
                  <c:v>0.66653144154612709</c:v>
                </c:pt>
                <c:pt idx="102">
                  <c:v>0.72447514979925987</c:v>
                </c:pt>
                <c:pt idx="103">
                  <c:v>0.74228495233259728</c:v>
                </c:pt>
                <c:pt idx="104">
                  <c:v>0.7172460165541269</c:v>
                </c:pt>
                <c:pt idx="105">
                  <c:v>0.74516211928781528</c:v>
                </c:pt>
                <c:pt idx="106">
                  <c:v>0.73530585441701746</c:v>
                </c:pt>
                <c:pt idx="107">
                  <c:v>0.7161483887173713</c:v>
                </c:pt>
                <c:pt idx="108">
                  <c:v>0.71699261726131402</c:v>
                </c:pt>
                <c:pt idx="109">
                  <c:v>0.74389967054531114</c:v>
                </c:pt>
                <c:pt idx="110">
                  <c:v>0.74335421828819448</c:v>
                </c:pt>
                <c:pt idx="111">
                  <c:v>0.78520038802690539</c:v>
                </c:pt>
                <c:pt idx="112">
                  <c:v>0.8133634065894555</c:v>
                </c:pt>
                <c:pt idx="113">
                  <c:v>0.80375864709676448</c:v>
                </c:pt>
                <c:pt idx="114">
                  <c:v>0.76888529235258707</c:v>
                </c:pt>
                <c:pt idx="115">
                  <c:v>0.81828680441800494</c:v>
                </c:pt>
                <c:pt idx="116">
                  <c:v>0.79818325021923653</c:v>
                </c:pt>
                <c:pt idx="117">
                  <c:v>0.73280483822329046</c:v>
                </c:pt>
                <c:pt idx="118">
                  <c:v>0.74193794480842901</c:v>
                </c:pt>
                <c:pt idx="119">
                  <c:v>0.71791968478150769</c:v>
                </c:pt>
                <c:pt idx="120">
                  <c:v>0.73187008882180726</c:v>
                </c:pt>
                <c:pt idx="121">
                  <c:v>0.66445836832363014</c:v>
                </c:pt>
                <c:pt idx="122">
                  <c:v>0.67586385284855188</c:v>
                </c:pt>
                <c:pt idx="123">
                  <c:v>0.67989729062895332</c:v>
                </c:pt>
                <c:pt idx="124">
                  <c:v>0.6854112859491307</c:v>
                </c:pt>
                <c:pt idx="125">
                  <c:v>0.67425566102796564</c:v>
                </c:pt>
                <c:pt idx="126">
                  <c:v>0.65372508631611581</c:v>
                </c:pt>
                <c:pt idx="127">
                  <c:v>0.60717382050959134</c:v>
                </c:pt>
                <c:pt idx="128">
                  <c:v>0.63214146117612291</c:v>
                </c:pt>
                <c:pt idx="129">
                  <c:v>0.64840719158686944</c:v>
                </c:pt>
                <c:pt idx="130">
                  <c:v>0.62696493931525077</c:v>
                </c:pt>
                <c:pt idx="131">
                  <c:v>0.61920488906712634</c:v>
                </c:pt>
                <c:pt idx="132">
                  <c:v>0.67525622131334107</c:v>
                </c:pt>
                <c:pt idx="133">
                  <c:v>0.63595318519385025</c:v>
                </c:pt>
                <c:pt idx="134">
                  <c:v>0.66396460952410963</c:v>
                </c:pt>
                <c:pt idx="135">
                  <c:v>0.64228266655001565</c:v>
                </c:pt>
                <c:pt idx="136">
                  <c:v>0.66052491191940965</c:v>
                </c:pt>
                <c:pt idx="137">
                  <c:v>0.69958320974983379</c:v>
                </c:pt>
                <c:pt idx="138">
                  <c:v>0.68452912434732016</c:v>
                </c:pt>
                <c:pt idx="139">
                  <c:v>0.65811288987369865</c:v>
                </c:pt>
                <c:pt idx="140">
                  <c:v>0.70055723044962226</c:v>
                </c:pt>
                <c:pt idx="141">
                  <c:v>0.70761922356929374</c:v>
                </c:pt>
                <c:pt idx="142">
                  <c:v>0.71394940132012019</c:v>
                </c:pt>
                <c:pt idx="143">
                  <c:v>0.67003352899659341</c:v>
                </c:pt>
                <c:pt idx="144">
                  <c:v>0.66393064784819933</c:v>
                </c:pt>
                <c:pt idx="145">
                  <c:v>0.64170068099040711</c:v>
                </c:pt>
                <c:pt idx="146">
                  <c:v>0.67876241519879821</c:v>
                </c:pt>
                <c:pt idx="147">
                  <c:v>0.67954739039153589</c:v>
                </c:pt>
                <c:pt idx="148">
                  <c:v>0.71015226381200391</c:v>
                </c:pt>
                <c:pt idx="149">
                  <c:v>0.72155012667251217</c:v>
                </c:pt>
                <c:pt idx="150">
                  <c:v>0.73826958327316394</c:v>
                </c:pt>
                <c:pt idx="151">
                  <c:v>0.74340336169509524</c:v>
                </c:pt>
                <c:pt idx="152">
                  <c:v>0.77926911530709742</c:v>
                </c:pt>
                <c:pt idx="153">
                  <c:v>0.77560851114232943</c:v>
                </c:pt>
                <c:pt idx="154">
                  <c:v>0.78953693671838299</c:v>
                </c:pt>
                <c:pt idx="155">
                  <c:v>0.77177052205368557</c:v>
                </c:pt>
                <c:pt idx="156">
                  <c:v>0.70516406434048684</c:v>
                </c:pt>
                <c:pt idx="157">
                  <c:v>0.68005393795768709</c:v>
                </c:pt>
                <c:pt idx="158">
                  <c:v>0.6864576339353754</c:v>
                </c:pt>
                <c:pt idx="159">
                  <c:v>0.73791843002453983</c:v>
                </c:pt>
                <c:pt idx="160">
                  <c:v>0.74598543627761227</c:v>
                </c:pt>
                <c:pt idx="161">
                  <c:v>0.74427078696874804</c:v>
                </c:pt>
                <c:pt idx="162">
                  <c:v>0.7612107942862063</c:v>
                </c:pt>
                <c:pt idx="163">
                  <c:v>0.73662257143143417</c:v>
                </c:pt>
                <c:pt idx="164">
                  <c:v>0.70474249905314601</c:v>
                </c:pt>
                <c:pt idx="165">
                  <c:v>0.64535759972505813</c:v>
                </c:pt>
                <c:pt idx="166">
                  <c:v>0.63086152812827767</c:v>
                </c:pt>
                <c:pt idx="167">
                  <c:v>0.69447975226633052</c:v>
                </c:pt>
                <c:pt idx="168">
                  <c:v>0.72030189376768661</c:v>
                </c:pt>
                <c:pt idx="169">
                  <c:v>0.67366293281266565</c:v>
                </c:pt>
                <c:pt idx="170">
                  <c:v>0.66117908398277903</c:v>
                </c:pt>
                <c:pt idx="171">
                  <c:v>0.63813962741542529</c:v>
                </c:pt>
                <c:pt idx="172">
                  <c:v>0.61255857569259342</c:v>
                </c:pt>
                <c:pt idx="173">
                  <c:v>0.62343644797642539</c:v>
                </c:pt>
                <c:pt idx="174">
                  <c:v>0.66807839496304189</c:v>
                </c:pt>
                <c:pt idx="175">
                  <c:v>0.64564342584594592</c:v>
                </c:pt>
                <c:pt idx="176">
                  <c:v>0.65670553506520901</c:v>
                </c:pt>
                <c:pt idx="177">
                  <c:v>0.70079218102331542</c:v>
                </c:pt>
                <c:pt idx="178">
                  <c:v>0.70787134011297848</c:v>
                </c:pt>
                <c:pt idx="179">
                  <c:v>0.69080513226189333</c:v>
                </c:pt>
                <c:pt idx="180">
                  <c:v>0.67551324968905935</c:v>
                </c:pt>
                <c:pt idx="181">
                  <c:v>0.69911144274025849</c:v>
                </c:pt>
                <c:pt idx="182">
                  <c:v>0.68784070454359081</c:v>
                </c:pt>
                <c:pt idx="183">
                  <c:v>0.6564348679768558</c:v>
                </c:pt>
                <c:pt idx="184">
                  <c:v>0.70296416911785542</c:v>
                </c:pt>
                <c:pt idx="185">
                  <c:v>0.74118429372824468</c:v>
                </c:pt>
                <c:pt idx="186">
                  <c:v>0.71350440853388231</c:v>
                </c:pt>
                <c:pt idx="187">
                  <c:v>0.67105221385973368</c:v>
                </c:pt>
                <c:pt idx="188">
                  <c:v>0.67020863562508082</c:v>
                </c:pt>
                <c:pt idx="189">
                  <c:v>0.72100815312666455</c:v>
                </c:pt>
                <c:pt idx="190">
                  <c:v>0.68244839207032004</c:v>
                </c:pt>
                <c:pt idx="191">
                  <c:v>0.67393162062795042</c:v>
                </c:pt>
                <c:pt idx="192">
                  <c:v>0.70798362894335587</c:v>
                </c:pt>
                <c:pt idx="193">
                  <c:v>0.66296588255097832</c:v>
                </c:pt>
                <c:pt idx="194">
                  <c:v>0.68339136464851447</c:v>
                </c:pt>
                <c:pt idx="195">
                  <c:v>0.73149677431837679</c:v>
                </c:pt>
                <c:pt idx="196">
                  <c:v>0.72912596571977351</c:v>
                </c:pt>
                <c:pt idx="197">
                  <c:v>0.75384313972450978</c:v>
                </c:pt>
                <c:pt idx="198">
                  <c:v>0.7243741059559502</c:v>
                </c:pt>
                <c:pt idx="199">
                  <c:v>0.70908945208425689</c:v>
                </c:pt>
                <c:pt idx="200">
                  <c:v>0.61458903894223538</c:v>
                </c:pt>
                <c:pt idx="201">
                  <c:v>0.59972122813621742</c:v>
                </c:pt>
                <c:pt idx="202">
                  <c:v>0.60922775809676888</c:v>
                </c:pt>
                <c:pt idx="203">
                  <c:v>0.62940284282688808</c:v>
                </c:pt>
                <c:pt idx="204">
                  <c:v>0.66659984618932722</c:v>
                </c:pt>
                <c:pt idx="205">
                  <c:v>0.68212319493419937</c:v>
                </c:pt>
                <c:pt idx="206">
                  <c:v>0.63131082748765088</c:v>
                </c:pt>
                <c:pt idx="207">
                  <c:v>0.60515513461847259</c:v>
                </c:pt>
                <c:pt idx="208">
                  <c:v>0.63240339565708281</c:v>
                </c:pt>
                <c:pt idx="209">
                  <c:v>0.65691656502861184</c:v>
                </c:pt>
                <c:pt idx="210">
                  <c:v>0.6885904567223885</c:v>
                </c:pt>
                <c:pt idx="211">
                  <c:v>0.65766483799653064</c:v>
                </c:pt>
                <c:pt idx="212">
                  <c:v>0.67085987248222745</c:v>
                </c:pt>
                <c:pt idx="213">
                  <c:v>0.69079215648168335</c:v>
                </c:pt>
                <c:pt idx="214">
                  <c:v>0.66078344559031432</c:v>
                </c:pt>
                <c:pt idx="215">
                  <c:v>0.60312216292315601</c:v>
                </c:pt>
                <c:pt idx="216">
                  <c:v>0.64992426983208462</c:v>
                </c:pt>
                <c:pt idx="217">
                  <c:v>0.65751102903521208</c:v>
                </c:pt>
                <c:pt idx="218">
                  <c:v>0.63105375165993816</c:v>
                </c:pt>
                <c:pt idx="219">
                  <c:v>0.63569865768478262</c:v>
                </c:pt>
                <c:pt idx="220">
                  <c:v>0.62092237603810541</c:v>
                </c:pt>
                <c:pt idx="221">
                  <c:v>0.61647683110775042</c:v>
                </c:pt>
                <c:pt idx="222">
                  <c:v>0.61616708954696009</c:v>
                </c:pt>
                <c:pt idx="223">
                  <c:v>0.63420227981493871</c:v>
                </c:pt>
                <c:pt idx="224">
                  <c:v>0.64529395929103284</c:v>
                </c:pt>
                <c:pt idx="225">
                  <c:v>0.61697741195874578</c:v>
                </c:pt>
                <c:pt idx="226">
                  <c:v>0.57601361497844739</c:v>
                </c:pt>
                <c:pt idx="227">
                  <c:v>0.59756020765733986</c:v>
                </c:pt>
                <c:pt idx="228">
                  <c:v>0.59064485123276567</c:v>
                </c:pt>
                <c:pt idx="229">
                  <c:v>0.60866357150988448</c:v>
                </c:pt>
                <c:pt idx="230">
                  <c:v>0.64938473372810157</c:v>
                </c:pt>
                <c:pt idx="231">
                  <c:v>0.69983119258379689</c:v>
                </c:pt>
                <c:pt idx="232">
                  <c:v>0.6993139456341706</c:v>
                </c:pt>
                <c:pt idx="233">
                  <c:v>0.71686350065217419</c:v>
                </c:pt>
                <c:pt idx="234">
                  <c:v>0.7207000103567287</c:v>
                </c:pt>
                <c:pt idx="235">
                  <c:v>0.68596573145251571</c:v>
                </c:pt>
                <c:pt idx="236">
                  <c:v>0.63368989483029436</c:v>
                </c:pt>
                <c:pt idx="237">
                  <c:v>0.67505820384043314</c:v>
                </c:pt>
                <c:pt idx="238">
                  <c:v>0.67696375033423872</c:v>
                </c:pt>
                <c:pt idx="239">
                  <c:v>0.65402078627310634</c:v>
                </c:pt>
                <c:pt idx="240">
                  <c:v>0.63932575108888445</c:v>
                </c:pt>
                <c:pt idx="241">
                  <c:v>0.65136675366719454</c:v>
                </c:pt>
                <c:pt idx="242">
                  <c:v>0.65338949159286819</c:v>
                </c:pt>
                <c:pt idx="243">
                  <c:v>0.63166453624284968</c:v>
                </c:pt>
                <c:pt idx="244">
                  <c:v>0.6512876247935957</c:v>
                </c:pt>
                <c:pt idx="245">
                  <c:v>0.64105047850525498</c:v>
                </c:pt>
                <c:pt idx="246">
                  <c:v>0.67093123117495035</c:v>
                </c:pt>
                <c:pt idx="247">
                  <c:v>0.65395941319633466</c:v>
                </c:pt>
                <c:pt idx="248">
                  <c:v>0.63165017638862841</c:v>
                </c:pt>
                <c:pt idx="249">
                  <c:v>0.61699625521478674</c:v>
                </c:pt>
                <c:pt idx="250">
                  <c:v>0.6231522707885554</c:v>
                </c:pt>
                <c:pt idx="251">
                  <c:v>0.67818449546083825</c:v>
                </c:pt>
                <c:pt idx="252">
                  <c:v>0.67429187167776106</c:v>
                </c:pt>
                <c:pt idx="253">
                  <c:v>0.66672720580093692</c:v>
                </c:pt>
                <c:pt idx="254">
                  <c:v>0.67443736233443452</c:v>
                </c:pt>
                <c:pt idx="255">
                  <c:v>0.69329660215881128</c:v>
                </c:pt>
                <c:pt idx="256">
                  <c:v>0.6777361044246244</c:v>
                </c:pt>
                <c:pt idx="257">
                  <c:v>0.65209110714805341</c:v>
                </c:pt>
                <c:pt idx="258">
                  <c:v>0.66899262794561809</c:v>
                </c:pt>
                <c:pt idx="259">
                  <c:v>0.70837883624623366</c:v>
                </c:pt>
                <c:pt idx="260">
                  <c:v>0.7277547632853355</c:v>
                </c:pt>
                <c:pt idx="261">
                  <c:v>0.75062301451146063</c:v>
                </c:pt>
                <c:pt idx="262">
                  <c:v>0.79184018758495189</c:v>
                </c:pt>
                <c:pt idx="263">
                  <c:v>0.76353315483062378</c:v>
                </c:pt>
                <c:pt idx="264">
                  <c:v>0.75178741299885887</c:v>
                </c:pt>
                <c:pt idx="265">
                  <c:v>0.76626423290633106</c:v>
                </c:pt>
                <c:pt idx="266">
                  <c:v>0.77246361438899536</c:v>
                </c:pt>
                <c:pt idx="267">
                  <c:v>0.81481639358826619</c:v>
                </c:pt>
                <c:pt idx="268">
                  <c:v>0.81764850632181896</c:v>
                </c:pt>
                <c:pt idx="269">
                  <c:v>0.79950666735431386</c:v>
                </c:pt>
                <c:pt idx="270">
                  <c:v>0.74983223150217715</c:v>
                </c:pt>
                <c:pt idx="271">
                  <c:v>0.74801724116050661</c:v>
                </c:pt>
                <c:pt idx="272">
                  <c:v>0.76232655223716961</c:v>
                </c:pt>
                <c:pt idx="273">
                  <c:v>0.75814079248652633</c:v>
                </c:pt>
                <c:pt idx="274">
                  <c:v>0.7587526335387883</c:v>
                </c:pt>
                <c:pt idx="275">
                  <c:v>0.80907794110639131</c:v>
                </c:pt>
                <c:pt idx="276">
                  <c:v>0.80398736542024096</c:v>
                </c:pt>
                <c:pt idx="277">
                  <c:v>0.76373574777940767</c:v>
                </c:pt>
                <c:pt idx="278">
                  <c:v>0.74813882162682954</c:v>
                </c:pt>
                <c:pt idx="279">
                  <c:v>0.78326454252965361</c:v>
                </c:pt>
                <c:pt idx="280">
                  <c:v>0.80163309618161382</c:v>
                </c:pt>
                <c:pt idx="281">
                  <c:v>0.81650297439704755</c:v>
                </c:pt>
                <c:pt idx="282">
                  <c:v>0.80683493777496873</c:v>
                </c:pt>
                <c:pt idx="283">
                  <c:v>0.79294965744715185</c:v>
                </c:pt>
                <c:pt idx="284">
                  <c:v>0.77037889551791339</c:v>
                </c:pt>
                <c:pt idx="285">
                  <c:v>0.76860885836926274</c:v>
                </c:pt>
                <c:pt idx="286">
                  <c:v>0.81393022995850062</c:v>
                </c:pt>
                <c:pt idx="287">
                  <c:v>0.81916964789577218</c:v>
                </c:pt>
                <c:pt idx="288">
                  <c:v>0.81395651794526835</c:v>
                </c:pt>
                <c:pt idx="289">
                  <c:v>0.87007304428623289</c:v>
                </c:pt>
                <c:pt idx="290">
                  <c:v>0.83689479835302039</c:v>
                </c:pt>
                <c:pt idx="291">
                  <c:v>0.79344806623716368</c:v>
                </c:pt>
                <c:pt idx="292">
                  <c:v>0.77982560481712582</c:v>
                </c:pt>
                <c:pt idx="293">
                  <c:v>0.80430919812238844</c:v>
                </c:pt>
                <c:pt idx="294">
                  <c:v>0.79523027949110281</c:v>
                </c:pt>
                <c:pt idx="295">
                  <c:v>0.79764063506290328</c:v>
                </c:pt>
                <c:pt idx="296">
                  <c:v>0.79477366248504655</c:v>
                </c:pt>
                <c:pt idx="297">
                  <c:v>0.79551999461255984</c:v>
                </c:pt>
                <c:pt idx="298">
                  <c:v>0.7220177399593225</c:v>
                </c:pt>
                <c:pt idx="299">
                  <c:v>0.7498635520111322</c:v>
                </c:pt>
                <c:pt idx="300">
                  <c:v>0.76330896887246646</c:v>
                </c:pt>
                <c:pt idx="301">
                  <c:v>0.76000832983171618</c:v>
                </c:pt>
                <c:pt idx="302">
                  <c:v>0.7662774910506267</c:v>
                </c:pt>
                <c:pt idx="303">
                  <c:v>0.78933663754567118</c:v>
                </c:pt>
                <c:pt idx="304">
                  <c:v>0.75715090542780772</c:v>
                </c:pt>
                <c:pt idx="305">
                  <c:v>0.75490504632909994</c:v>
                </c:pt>
                <c:pt idx="306">
                  <c:v>0.75896069163589819</c:v>
                </c:pt>
                <c:pt idx="307">
                  <c:v>0.79191004964368261</c:v>
                </c:pt>
                <c:pt idx="308">
                  <c:v>0.76542710411922299</c:v>
                </c:pt>
                <c:pt idx="309">
                  <c:v>0.75874154452651488</c:v>
                </c:pt>
                <c:pt idx="310">
                  <c:v>0.7363371291476658</c:v>
                </c:pt>
                <c:pt idx="311">
                  <c:v>0.75374642764366595</c:v>
                </c:pt>
                <c:pt idx="312">
                  <c:v>0.72829998248283223</c:v>
                </c:pt>
                <c:pt idx="313">
                  <c:v>0.80576263828608741</c:v>
                </c:pt>
                <c:pt idx="314">
                  <c:v>0.83119660618006908</c:v>
                </c:pt>
                <c:pt idx="315">
                  <c:v>0.83689040712559093</c:v>
                </c:pt>
                <c:pt idx="316">
                  <c:v>0.8046518525914611</c:v>
                </c:pt>
                <c:pt idx="317">
                  <c:v>0.81691682317790015</c:v>
                </c:pt>
                <c:pt idx="318">
                  <c:v>0.83085875959926392</c:v>
                </c:pt>
                <c:pt idx="319">
                  <c:v>0.78812168756414447</c:v>
                </c:pt>
                <c:pt idx="320">
                  <c:v>0.74906415917648972</c:v>
                </c:pt>
                <c:pt idx="321">
                  <c:v>0.7629238011063415</c:v>
                </c:pt>
                <c:pt idx="322">
                  <c:v>0.76831133213457325</c:v>
                </c:pt>
                <c:pt idx="323">
                  <c:v>0.7481864101825495</c:v>
                </c:pt>
                <c:pt idx="324">
                  <c:v>0.75104774350279602</c:v>
                </c:pt>
                <c:pt idx="325">
                  <c:v>0.75216549412540556</c:v>
                </c:pt>
                <c:pt idx="326">
                  <c:v>0.7545433598043203</c:v>
                </c:pt>
                <c:pt idx="327">
                  <c:v>0.77637314996243578</c:v>
                </c:pt>
                <c:pt idx="328">
                  <c:v>0.82914632715688075</c:v>
                </c:pt>
                <c:pt idx="329">
                  <c:v>0.83592451789741018</c:v>
                </c:pt>
                <c:pt idx="330">
                  <c:v>0.85060453531318214</c:v>
                </c:pt>
                <c:pt idx="331">
                  <c:v>0.81846160201553053</c:v>
                </c:pt>
                <c:pt idx="332">
                  <c:v>0.76790772520219097</c:v>
                </c:pt>
                <c:pt idx="333">
                  <c:v>0.70488180264864642</c:v>
                </c:pt>
                <c:pt idx="334">
                  <c:v>0.71747516456365923</c:v>
                </c:pt>
                <c:pt idx="335">
                  <c:v>0.72273842443618264</c:v>
                </c:pt>
                <c:pt idx="336">
                  <c:v>0.70954656694093621</c:v>
                </c:pt>
                <c:pt idx="337">
                  <c:v>0.70735489697864706</c:v>
                </c:pt>
                <c:pt idx="338">
                  <c:v>0.6774965870927131</c:v>
                </c:pt>
                <c:pt idx="339">
                  <c:v>0.65470942546137723</c:v>
                </c:pt>
                <c:pt idx="340">
                  <c:v>0.64622371169212822</c:v>
                </c:pt>
                <c:pt idx="341">
                  <c:v>0.64720943430263156</c:v>
                </c:pt>
                <c:pt idx="342">
                  <c:v>0.67147307559791281</c:v>
                </c:pt>
                <c:pt idx="343">
                  <c:v>0.6496374096762414</c:v>
                </c:pt>
                <c:pt idx="344">
                  <c:v>0.68514876871669717</c:v>
                </c:pt>
                <c:pt idx="345">
                  <c:v>0.68616717607594135</c:v>
                </c:pt>
                <c:pt idx="346">
                  <c:v>0.67098212151094871</c:v>
                </c:pt>
                <c:pt idx="347">
                  <c:v>0.62028687097125745</c:v>
                </c:pt>
                <c:pt idx="348">
                  <c:v>0.61933923718114703</c:v>
                </c:pt>
                <c:pt idx="349">
                  <c:v>0.68308547366794692</c:v>
                </c:pt>
                <c:pt idx="350">
                  <c:v>0.67244711610669339</c:v>
                </c:pt>
                <c:pt idx="351">
                  <c:v>0.65665309869278377</c:v>
                </c:pt>
                <c:pt idx="352">
                  <c:v>0.66583555138292816</c:v>
                </c:pt>
                <c:pt idx="353">
                  <c:v>0.68091390386887085</c:v>
                </c:pt>
                <c:pt idx="354">
                  <c:v>0.68297081373620683</c:v>
                </c:pt>
                <c:pt idx="355">
                  <c:v>0.68232326195199655</c:v>
                </c:pt>
                <c:pt idx="356">
                  <c:v>0.72447755377954304</c:v>
                </c:pt>
                <c:pt idx="357">
                  <c:v>0.72796983661889969</c:v>
                </c:pt>
                <c:pt idx="358">
                  <c:v>0.69908545079515028</c:v>
                </c:pt>
                <c:pt idx="359">
                  <c:v>0.68365161036400435</c:v>
                </c:pt>
                <c:pt idx="360">
                  <c:v>0.63849170798975574</c:v>
                </c:pt>
                <c:pt idx="361">
                  <c:v>0.55810477105737721</c:v>
                </c:pt>
                <c:pt idx="362">
                  <c:v>0.56926242512719205</c:v>
                </c:pt>
                <c:pt idx="363">
                  <c:v>0.61957026978605978</c:v>
                </c:pt>
                <c:pt idx="364">
                  <c:v>0.61722353519453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32-4033-9D51-57355B99F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49744"/>
        <c:axId val="-169949200"/>
      </c:lineChart>
      <c:catAx>
        <c:axId val="-169953552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1699502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9950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3552"/>
        <c:crosses val="autoZero"/>
        <c:crossBetween val="between"/>
      </c:valAx>
      <c:valAx>
        <c:axId val="-16994920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layout>
            <c:manualLayout>
              <c:xMode val="edge"/>
              <c:yMode val="edge"/>
              <c:x val="0.78192824580810116"/>
              <c:y val="0.239846900446277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49744"/>
        <c:crosses val="max"/>
        <c:crossBetween val="between"/>
      </c:valAx>
      <c:catAx>
        <c:axId val="-1699497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16994920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1917891970551993"/>
          <c:y val="0.1831700204141149"/>
          <c:w val="0.17594206190794845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F$74</c:f>
          <c:strCache>
            <c:ptCount val="1"/>
            <c:pt idx="0">
              <c:v>Daily CO2 emissions intensity for generated electricity
PJM Interconnection, LLC (PJM)</c:v>
            </c:pt>
          </c:strCache>
        </c:strRef>
      </c:tx>
      <c:layout>
        <c:manualLayout>
          <c:xMode val="edge"/>
          <c:yMode val="edge"/>
          <c:x val="0.17278215307948983"/>
          <c:y val="1.1927951581894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5038707556794"/>
          <c:y val="0.16057372240234674"/>
          <c:w val="0.69003873738787158"/>
          <c:h val="0.68236529257372236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Y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Y$3:$AY$368</c:f>
              <c:numCache>
                <c:formatCode>#,##0</c:formatCode>
                <c:ptCount val="366"/>
                <c:pt idx="0">
                  <c:v>1977993</c:v>
                </c:pt>
                <c:pt idx="1">
                  <c:v>1974054</c:v>
                </c:pt>
                <c:pt idx="2">
                  <c:v>1988356</c:v>
                </c:pt>
                <c:pt idx="3">
                  <c:v>1895168</c:v>
                </c:pt>
                <c:pt idx="4">
                  <c:v>1777992</c:v>
                </c:pt>
                <c:pt idx="5">
                  <c:v>1761904</c:v>
                </c:pt>
                <c:pt idx="6">
                  <c:v>1973133</c:v>
                </c:pt>
                <c:pt idx="7">
                  <c:v>2055045</c:v>
                </c:pt>
                <c:pt idx="8">
                  <c:v>2088889</c:v>
                </c:pt>
                <c:pt idx="9">
                  <c:v>2063400</c:v>
                </c:pt>
                <c:pt idx="10">
                  <c:v>2005593</c:v>
                </c:pt>
                <c:pt idx="11">
                  <c:v>1834276</c:v>
                </c:pt>
                <c:pt idx="12">
                  <c:v>1812992</c:v>
                </c:pt>
                <c:pt idx="13">
                  <c:v>1979080</c:v>
                </c:pt>
                <c:pt idx="14">
                  <c:v>1965719</c:v>
                </c:pt>
                <c:pt idx="15">
                  <c:v>1982720</c:v>
                </c:pt>
                <c:pt idx="16">
                  <c:v>1968249</c:v>
                </c:pt>
                <c:pt idx="17">
                  <c:v>1983364</c:v>
                </c:pt>
                <c:pt idx="18">
                  <c:v>1834912</c:v>
                </c:pt>
                <c:pt idx="19">
                  <c:v>1854172</c:v>
                </c:pt>
                <c:pt idx="20">
                  <c:v>1963640</c:v>
                </c:pt>
                <c:pt idx="21">
                  <c:v>1947472</c:v>
                </c:pt>
                <c:pt idx="22">
                  <c:v>1958465</c:v>
                </c:pt>
                <c:pt idx="23">
                  <c:v>1969876</c:v>
                </c:pt>
                <c:pt idx="24">
                  <c:v>1962064</c:v>
                </c:pt>
                <c:pt idx="25">
                  <c:v>1839976</c:v>
                </c:pt>
                <c:pt idx="26">
                  <c:v>1899139</c:v>
                </c:pt>
                <c:pt idx="27">
                  <c:v>1962533</c:v>
                </c:pt>
                <c:pt idx="28">
                  <c:v>1972644</c:v>
                </c:pt>
                <c:pt idx="29">
                  <c:v>1998261</c:v>
                </c:pt>
                <c:pt idx="30">
                  <c:v>1964716</c:v>
                </c:pt>
                <c:pt idx="31">
                  <c:v>2000083</c:v>
                </c:pt>
                <c:pt idx="32">
                  <c:v>1921235</c:v>
                </c:pt>
                <c:pt idx="33">
                  <c:v>1992407</c:v>
                </c:pt>
                <c:pt idx="34">
                  <c:v>2220723</c:v>
                </c:pt>
                <c:pt idx="35">
                  <c:v>2304268</c:v>
                </c:pt>
                <c:pt idx="36">
                  <c:v>2289472</c:v>
                </c:pt>
                <c:pt idx="37">
                  <c:v>2391674</c:v>
                </c:pt>
                <c:pt idx="38">
                  <c:v>2409549</c:v>
                </c:pt>
                <c:pt idx="39">
                  <c:v>2315951</c:v>
                </c:pt>
                <c:pt idx="40">
                  <c:v>2336862</c:v>
                </c:pt>
                <c:pt idx="41">
                  <c:v>2456154</c:v>
                </c:pt>
                <c:pt idx="42">
                  <c:v>2310256</c:v>
                </c:pt>
                <c:pt idx="43">
                  <c:v>2234605</c:v>
                </c:pt>
                <c:pt idx="44">
                  <c:v>1968455</c:v>
                </c:pt>
                <c:pt idx="45">
                  <c:v>1912825</c:v>
                </c:pt>
                <c:pt idx="46">
                  <c:v>1929997</c:v>
                </c:pt>
                <c:pt idx="47">
                  <c:v>1963679</c:v>
                </c:pt>
                <c:pt idx="48">
                  <c:v>2122369</c:v>
                </c:pt>
                <c:pt idx="49">
                  <c:v>2227070</c:v>
                </c:pt>
                <c:pt idx="50">
                  <c:v>2296120</c:v>
                </c:pt>
                <c:pt idx="51">
                  <c:v>2396005</c:v>
                </c:pt>
                <c:pt idx="52">
                  <c:v>2383651</c:v>
                </c:pt>
                <c:pt idx="53">
                  <c:v>2136163</c:v>
                </c:pt>
                <c:pt idx="54">
                  <c:v>2218098</c:v>
                </c:pt>
                <c:pt idx="55">
                  <c:v>2416354</c:v>
                </c:pt>
                <c:pt idx="56">
                  <c:v>2324725</c:v>
                </c:pt>
                <c:pt idx="57">
                  <c:v>2195399</c:v>
                </c:pt>
                <c:pt idx="58">
                  <c:v>2200633</c:v>
                </c:pt>
                <c:pt idx="59">
                  <c:v>2264173</c:v>
                </c:pt>
                <c:pt idx="60">
                  <c:v>2227273</c:v>
                </c:pt>
                <c:pt idx="61">
                  <c:v>2169930</c:v>
                </c:pt>
                <c:pt idx="62">
                  <c:v>2357771</c:v>
                </c:pt>
                <c:pt idx="63">
                  <c:v>2460297</c:v>
                </c:pt>
                <c:pt idx="64">
                  <c:v>2471512</c:v>
                </c:pt>
                <c:pt idx="65">
                  <c:v>2420667</c:v>
                </c:pt>
                <c:pt idx="66">
                  <c:v>2359984</c:v>
                </c:pt>
                <c:pt idx="67">
                  <c:v>2294812</c:v>
                </c:pt>
                <c:pt idx="68">
                  <c:v>2362867</c:v>
                </c:pt>
                <c:pt idx="69">
                  <c:v>2619334</c:v>
                </c:pt>
                <c:pt idx="70">
                  <c:v>2565854</c:v>
                </c:pt>
                <c:pt idx="71">
                  <c:v>2629897</c:v>
                </c:pt>
                <c:pt idx="72">
                  <c:v>2558772</c:v>
                </c:pt>
                <c:pt idx="73">
                  <c:v>2852330</c:v>
                </c:pt>
                <c:pt idx="74">
                  <c:v>3047094</c:v>
                </c:pt>
                <c:pt idx="75">
                  <c:v>2727284</c:v>
                </c:pt>
                <c:pt idx="76">
                  <c:v>2677173</c:v>
                </c:pt>
                <c:pt idx="77">
                  <c:v>2569390</c:v>
                </c:pt>
                <c:pt idx="78">
                  <c:v>2429050</c:v>
                </c:pt>
                <c:pt idx="79">
                  <c:v>2295849</c:v>
                </c:pt>
                <c:pt idx="80">
                  <c:v>2120221</c:v>
                </c:pt>
                <c:pt idx="81">
                  <c:v>2010153</c:v>
                </c:pt>
                <c:pt idx="82">
                  <c:v>1935146</c:v>
                </c:pt>
                <c:pt idx="83">
                  <c:v>2031634</c:v>
                </c:pt>
                <c:pt idx="84">
                  <c:v>2129196</c:v>
                </c:pt>
                <c:pt idx="85">
                  <c:v>2146619</c:v>
                </c:pt>
                <c:pt idx="86">
                  <c:v>2187088</c:v>
                </c:pt>
                <c:pt idx="87">
                  <c:v>2302848</c:v>
                </c:pt>
                <c:pt idx="88">
                  <c:v>2249849</c:v>
                </c:pt>
                <c:pt idx="89">
                  <c:v>2253261</c:v>
                </c:pt>
                <c:pt idx="90">
                  <c:v>2332358</c:v>
                </c:pt>
                <c:pt idx="91">
                  <c:v>2432088</c:v>
                </c:pt>
                <c:pt idx="92">
                  <c:v>2387811</c:v>
                </c:pt>
                <c:pt idx="93">
                  <c:v>2310736</c:v>
                </c:pt>
                <c:pt idx="94">
                  <c:v>2350040</c:v>
                </c:pt>
                <c:pt idx="95">
                  <c:v>2374456</c:v>
                </c:pt>
                <c:pt idx="96">
                  <c:v>2349763</c:v>
                </c:pt>
                <c:pt idx="97">
                  <c:v>2403151</c:v>
                </c:pt>
                <c:pt idx="98">
                  <c:v>2318090</c:v>
                </c:pt>
                <c:pt idx="99">
                  <c:v>2277452</c:v>
                </c:pt>
                <c:pt idx="100">
                  <c:v>2279222</c:v>
                </c:pt>
                <c:pt idx="101">
                  <c:v>2370510</c:v>
                </c:pt>
                <c:pt idx="102">
                  <c:v>2269812</c:v>
                </c:pt>
                <c:pt idx="103">
                  <c:v>2285441</c:v>
                </c:pt>
                <c:pt idx="104">
                  <c:v>2451857</c:v>
                </c:pt>
                <c:pt idx="105">
                  <c:v>2433311</c:v>
                </c:pt>
                <c:pt idx="106">
                  <c:v>2461300</c:v>
                </c:pt>
                <c:pt idx="107">
                  <c:v>2467416</c:v>
                </c:pt>
                <c:pt idx="108">
                  <c:v>2499331</c:v>
                </c:pt>
                <c:pt idx="109">
                  <c:v>2285761</c:v>
                </c:pt>
                <c:pt idx="110">
                  <c:v>2273563</c:v>
                </c:pt>
                <c:pt idx="111">
                  <c:v>2420187</c:v>
                </c:pt>
                <c:pt idx="112">
                  <c:v>2542660</c:v>
                </c:pt>
                <c:pt idx="113">
                  <c:v>2586822</c:v>
                </c:pt>
                <c:pt idx="114">
                  <c:v>2563131</c:v>
                </c:pt>
                <c:pt idx="115">
                  <c:v>2659719</c:v>
                </c:pt>
                <c:pt idx="116">
                  <c:v>2640499</c:v>
                </c:pt>
                <c:pt idx="117">
                  <c:v>2324312</c:v>
                </c:pt>
                <c:pt idx="118">
                  <c:v>2348649</c:v>
                </c:pt>
                <c:pt idx="119">
                  <c:v>2411258</c:v>
                </c:pt>
                <c:pt idx="120">
                  <c:v>2283127</c:v>
                </c:pt>
                <c:pt idx="121">
                  <c:v>2268369</c:v>
                </c:pt>
                <c:pt idx="122">
                  <c:v>2204660</c:v>
                </c:pt>
                <c:pt idx="123">
                  <c:v>2127068</c:v>
                </c:pt>
                <c:pt idx="124">
                  <c:v>2183095</c:v>
                </c:pt>
                <c:pt idx="125">
                  <c:v>2235871</c:v>
                </c:pt>
                <c:pt idx="126">
                  <c:v>2240915</c:v>
                </c:pt>
                <c:pt idx="127">
                  <c:v>2105031</c:v>
                </c:pt>
                <c:pt idx="128">
                  <c:v>2140377</c:v>
                </c:pt>
                <c:pt idx="129">
                  <c:v>2244648</c:v>
                </c:pt>
                <c:pt idx="130">
                  <c:v>2263345</c:v>
                </c:pt>
                <c:pt idx="131">
                  <c:v>2133289</c:v>
                </c:pt>
                <c:pt idx="132">
                  <c:v>2140449</c:v>
                </c:pt>
                <c:pt idx="133">
                  <c:v>2193072</c:v>
                </c:pt>
                <c:pt idx="134">
                  <c:v>2266729</c:v>
                </c:pt>
                <c:pt idx="135">
                  <c:v>2243053</c:v>
                </c:pt>
                <c:pt idx="136">
                  <c:v>2259963</c:v>
                </c:pt>
                <c:pt idx="137">
                  <c:v>2240819</c:v>
                </c:pt>
                <c:pt idx="138">
                  <c:v>2135400</c:v>
                </c:pt>
                <c:pt idx="139">
                  <c:v>2297937</c:v>
                </c:pt>
                <c:pt idx="140">
                  <c:v>2284736</c:v>
                </c:pt>
                <c:pt idx="141">
                  <c:v>2233482</c:v>
                </c:pt>
                <c:pt idx="142">
                  <c:v>2225325</c:v>
                </c:pt>
                <c:pt idx="143">
                  <c:v>2254868</c:v>
                </c:pt>
                <c:pt idx="144">
                  <c:v>2075731</c:v>
                </c:pt>
                <c:pt idx="145">
                  <c:v>2020483</c:v>
                </c:pt>
                <c:pt idx="146">
                  <c:v>2143996</c:v>
                </c:pt>
                <c:pt idx="147">
                  <c:v>2194831</c:v>
                </c:pt>
                <c:pt idx="148">
                  <c:v>2302452</c:v>
                </c:pt>
                <c:pt idx="149">
                  <c:v>2290444</c:v>
                </c:pt>
                <c:pt idx="150">
                  <c:v>2325463</c:v>
                </c:pt>
                <c:pt idx="151">
                  <c:v>2188185</c:v>
                </c:pt>
                <c:pt idx="152">
                  <c:v>2154526</c:v>
                </c:pt>
                <c:pt idx="153">
                  <c:v>2395485</c:v>
                </c:pt>
                <c:pt idx="154">
                  <c:v>2474574</c:v>
                </c:pt>
                <c:pt idx="155">
                  <c:v>2403572</c:v>
                </c:pt>
                <c:pt idx="156">
                  <c:v>2269101</c:v>
                </c:pt>
                <c:pt idx="157">
                  <c:v>2179408</c:v>
                </c:pt>
                <c:pt idx="158">
                  <c:v>2143533</c:v>
                </c:pt>
                <c:pt idx="159">
                  <c:v>2223834</c:v>
                </c:pt>
                <c:pt idx="160">
                  <c:v>2344833</c:v>
                </c:pt>
                <c:pt idx="161">
                  <c:v>2247929</c:v>
                </c:pt>
                <c:pt idx="162">
                  <c:v>2153938</c:v>
                </c:pt>
                <c:pt idx="163">
                  <c:v>2104824</c:v>
                </c:pt>
                <c:pt idx="164">
                  <c:v>2092942</c:v>
                </c:pt>
                <c:pt idx="165">
                  <c:v>2035417</c:v>
                </c:pt>
                <c:pt idx="166">
                  <c:v>1907057</c:v>
                </c:pt>
                <c:pt idx="167">
                  <c:v>2076560</c:v>
                </c:pt>
                <c:pt idx="168">
                  <c:v>2095063</c:v>
                </c:pt>
                <c:pt idx="169">
                  <c:v>2110156</c:v>
                </c:pt>
                <c:pt idx="170">
                  <c:v>2145194</c:v>
                </c:pt>
                <c:pt idx="171">
                  <c:v>2114520</c:v>
                </c:pt>
                <c:pt idx="172">
                  <c:v>1888417</c:v>
                </c:pt>
                <c:pt idx="173">
                  <c:v>1849371</c:v>
                </c:pt>
                <c:pt idx="174">
                  <c:v>2010278</c:v>
                </c:pt>
                <c:pt idx="175">
                  <c:v>1975222</c:v>
                </c:pt>
                <c:pt idx="176">
                  <c:v>2058786</c:v>
                </c:pt>
                <c:pt idx="177">
                  <c:v>2031545</c:v>
                </c:pt>
                <c:pt idx="178">
                  <c:v>1935052</c:v>
                </c:pt>
                <c:pt idx="179">
                  <c:v>1884441</c:v>
                </c:pt>
                <c:pt idx="180">
                  <c:v>1804709</c:v>
                </c:pt>
                <c:pt idx="181">
                  <c:v>1992293</c:v>
                </c:pt>
                <c:pt idx="182">
                  <c:v>1956212</c:v>
                </c:pt>
                <c:pt idx="183">
                  <c:v>1967939</c:v>
                </c:pt>
                <c:pt idx="184">
                  <c:v>2032229</c:v>
                </c:pt>
                <c:pt idx="185">
                  <c:v>2054224</c:v>
                </c:pt>
                <c:pt idx="186">
                  <c:v>1933121</c:v>
                </c:pt>
                <c:pt idx="187">
                  <c:v>1873514</c:v>
                </c:pt>
                <c:pt idx="188">
                  <c:v>2019457</c:v>
                </c:pt>
                <c:pt idx="189">
                  <c:v>1993686</c:v>
                </c:pt>
                <c:pt idx="190">
                  <c:v>1997268</c:v>
                </c:pt>
                <c:pt idx="191">
                  <c:v>2032432</c:v>
                </c:pt>
                <c:pt idx="192">
                  <c:v>1969257</c:v>
                </c:pt>
                <c:pt idx="193">
                  <c:v>1820863</c:v>
                </c:pt>
                <c:pt idx="194">
                  <c:v>1842920</c:v>
                </c:pt>
                <c:pt idx="195">
                  <c:v>1961983</c:v>
                </c:pt>
                <c:pt idx="196">
                  <c:v>1956757</c:v>
                </c:pt>
                <c:pt idx="197">
                  <c:v>1951937</c:v>
                </c:pt>
                <c:pt idx="198">
                  <c:v>1923106</c:v>
                </c:pt>
                <c:pt idx="199">
                  <c:v>1936916</c:v>
                </c:pt>
                <c:pt idx="200">
                  <c:v>1830854</c:v>
                </c:pt>
                <c:pt idx="201">
                  <c:v>1809696</c:v>
                </c:pt>
                <c:pt idx="202">
                  <c:v>1975008</c:v>
                </c:pt>
                <c:pt idx="203">
                  <c:v>2020222</c:v>
                </c:pt>
                <c:pt idx="204">
                  <c:v>2013032</c:v>
                </c:pt>
                <c:pt idx="205">
                  <c:v>1967108</c:v>
                </c:pt>
                <c:pt idx="206">
                  <c:v>1961409</c:v>
                </c:pt>
                <c:pt idx="207">
                  <c:v>1820065</c:v>
                </c:pt>
                <c:pt idx="208">
                  <c:v>1858945</c:v>
                </c:pt>
                <c:pt idx="209">
                  <c:v>2036590</c:v>
                </c:pt>
                <c:pt idx="210">
                  <c:v>1958823</c:v>
                </c:pt>
                <c:pt idx="211">
                  <c:v>1947561</c:v>
                </c:pt>
                <c:pt idx="212">
                  <c:v>2014451</c:v>
                </c:pt>
                <c:pt idx="213">
                  <c:v>2113924</c:v>
                </c:pt>
                <c:pt idx="214">
                  <c:v>1910716</c:v>
                </c:pt>
                <c:pt idx="215">
                  <c:v>1853384</c:v>
                </c:pt>
                <c:pt idx="216">
                  <c:v>1961354</c:v>
                </c:pt>
                <c:pt idx="217">
                  <c:v>2007565</c:v>
                </c:pt>
                <c:pt idx="218">
                  <c:v>1979662</c:v>
                </c:pt>
                <c:pt idx="219">
                  <c:v>1964682</c:v>
                </c:pt>
                <c:pt idx="220">
                  <c:v>1978195</c:v>
                </c:pt>
                <c:pt idx="221">
                  <c:v>1930248</c:v>
                </c:pt>
                <c:pt idx="222">
                  <c:v>1871781</c:v>
                </c:pt>
                <c:pt idx="223">
                  <c:v>2040364</c:v>
                </c:pt>
                <c:pt idx="224">
                  <c:v>2100070</c:v>
                </c:pt>
                <c:pt idx="225">
                  <c:v>2087734</c:v>
                </c:pt>
                <c:pt idx="226">
                  <c:v>1975719</c:v>
                </c:pt>
                <c:pt idx="227">
                  <c:v>1982397</c:v>
                </c:pt>
                <c:pt idx="228">
                  <c:v>1879788</c:v>
                </c:pt>
                <c:pt idx="229">
                  <c:v>1875751</c:v>
                </c:pt>
                <c:pt idx="230">
                  <c:v>2009320</c:v>
                </c:pt>
                <c:pt idx="231">
                  <c:v>2220464</c:v>
                </c:pt>
                <c:pt idx="232">
                  <c:v>2291901</c:v>
                </c:pt>
                <c:pt idx="233">
                  <c:v>2424976</c:v>
                </c:pt>
                <c:pt idx="234">
                  <c:v>2477575</c:v>
                </c:pt>
                <c:pt idx="235">
                  <c:v>2274424</c:v>
                </c:pt>
                <c:pt idx="236">
                  <c:v>2071582</c:v>
                </c:pt>
                <c:pt idx="237">
                  <c:v>2198004</c:v>
                </c:pt>
                <c:pt idx="238">
                  <c:v>2211984</c:v>
                </c:pt>
                <c:pt idx="239">
                  <c:v>2121210</c:v>
                </c:pt>
                <c:pt idx="240">
                  <c:v>2107102</c:v>
                </c:pt>
                <c:pt idx="241">
                  <c:v>2103098</c:v>
                </c:pt>
                <c:pt idx="242">
                  <c:v>2067070</c:v>
                </c:pt>
                <c:pt idx="243">
                  <c:v>2098693</c:v>
                </c:pt>
                <c:pt idx="244">
                  <c:v>2229155</c:v>
                </c:pt>
                <c:pt idx="245">
                  <c:v>2212964</c:v>
                </c:pt>
                <c:pt idx="246">
                  <c:v>2250066</c:v>
                </c:pt>
                <c:pt idx="247">
                  <c:v>2239054</c:v>
                </c:pt>
                <c:pt idx="248">
                  <c:v>2209079</c:v>
                </c:pt>
                <c:pt idx="249">
                  <c:v>2099675</c:v>
                </c:pt>
                <c:pt idx="250">
                  <c:v>2110688</c:v>
                </c:pt>
                <c:pt idx="251">
                  <c:v>2379621</c:v>
                </c:pt>
                <c:pt idx="252">
                  <c:v>2416544</c:v>
                </c:pt>
                <c:pt idx="253">
                  <c:v>2378423</c:v>
                </c:pt>
                <c:pt idx="254">
                  <c:v>2277357</c:v>
                </c:pt>
                <c:pt idx="255">
                  <c:v>2322731</c:v>
                </c:pt>
                <c:pt idx="256">
                  <c:v>2336656</c:v>
                </c:pt>
                <c:pt idx="257">
                  <c:v>2430382</c:v>
                </c:pt>
                <c:pt idx="258">
                  <c:v>2542091</c:v>
                </c:pt>
                <c:pt idx="259">
                  <c:v>2457647</c:v>
                </c:pt>
                <c:pt idx="260">
                  <c:v>2458697</c:v>
                </c:pt>
                <c:pt idx="261">
                  <c:v>2611189</c:v>
                </c:pt>
                <c:pt idx="262">
                  <c:v>2687440</c:v>
                </c:pt>
                <c:pt idx="263">
                  <c:v>2516293</c:v>
                </c:pt>
                <c:pt idx="264">
                  <c:v>2504030</c:v>
                </c:pt>
                <c:pt idx="265">
                  <c:v>2639843</c:v>
                </c:pt>
                <c:pt idx="266">
                  <c:v>2612896</c:v>
                </c:pt>
                <c:pt idx="267">
                  <c:v>2844714</c:v>
                </c:pt>
                <c:pt idx="268">
                  <c:v>2855120</c:v>
                </c:pt>
                <c:pt idx="269">
                  <c:v>2773613</c:v>
                </c:pt>
                <c:pt idx="270">
                  <c:v>2513453</c:v>
                </c:pt>
                <c:pt idx="271">
                  <c:v>2393259</c:v>
                </c:pt>
                <c:pt idx="272">
                  <c:v>2594590</c:v>
                </c:pt>
                <c:pt idx="273">
                  <c:v>2685872</c:v>
                </c:pt>
                <c:pt idx="274">
                  <c:v>2750614</c:v>
                </c:pt>
                <c:pt idx="275">
                  <c:v>2845176</c:v>
                </c:pt>
                <c:pt idx="276">
                  <c:v>2864868</c:v>
                </c:pt>
                <c:pt idx="277">
                  <c:v>2648531</c:v>
                </c:pt>
                <c:pt idx="278">
                  <c:v>2542402</c:v>
                </c:pt>
                <c:pt idx="279">
                  <c:v>2724945</c:v>
                </c:pt>
                <c:pt idx="280">
                  <c:v>2722629</c:v>
                </c:pt>
                <c:pt idx="281">
                  <c:v>2731761</c:v>
                </c:pt>
                <c:pt idx="282">
                  <c:v>2833947</c:v>
                </c:pt>
                <c:pt idx="283">
                  <c:v>2683477</c:v>
                </c:pt>
                <c:pt idx="284">
                  <c:v>2449513</c:v>
                </c:pt>
                <c:pt idx="285">
                  <c:v>2451016</c:v>
                </c:pt>
                <c:pt idx="286">
                  <c:v>2762496</c:v>
                </c:pt>
                <c:pt idx="287">
                  <c:v>2783677</c:v>
                </c:pt>
                <c:pt idx="288">
                  <c:v>2902533</c:v>
                </c:pt>
                <c:pt idx="289">
                  <c:v>3097917</c:v>
                </c:pt>
                <c:pt idx="290">
                  <c:v>3009658</c:v>
                </c:pt>
                <c:pt idx="291">
                  <c:v>2729677</c:v>
                </c:pt>
                <c:pt idx="292">
                  <c:v>2468012</c:v>
                </c:pt>
                <c:pt idx="293">
                  <c:v>2604490</c:v>
                </c:pt>
                <c:pt idx="294">
                  <c:v>2551063</c:v>
                </c:pt>
                <c:pt idx="295">
                  <c:v>2541197</c:v>
                </c:pt>
                <c:pt idx="296">
                  <c:v>2611114</c:v>
                </c:pt>
                <c:pt idx="297">
                  <c:v>2660345</c:v>
                </c:pt>
                <c:pt idx="298">
                  <c:v>2525581</c:v>
                </c:pt>
                <c:pt idx="299">
                  <c:v>2492421</c:v>
                </c:pt>
                <c:pt idx="300">
                  <c:v>2646429</c:v>
                </c:pt>
                <c:pt idx="301">
                  <c:v>2602121</c:v>
                </c:pt>
                <c:pt idx="302">
                  <c:v>2634353</c:v>
                </c:pt>
                <c:pt idx="303">
                  <c:v>2621928</c:v>
                </c:pt>
                <c:pt idx="304">
                  <c:v>2621538</c:v>
                </c:pt>
                <c:pt idx="305">
                  <c:v>2599075</c:v>
                </c:pt>
                <c:pt idx="306">
                  <c:v>2574978</c:v>
                </c:pt>
                <c:pt idx="307">
                  <c:v>2674547</c:v>
                </c:pt>
                <c:pt idx="308">
                  <c:v>2672793</c:v>
                </c:pt>
                <c:pt idx="309">
                  <c:v>2562086</c:v>
                </c:pt>
                <c:pt idx="310">
                  <c:v>2646037</c:v>
                </c:pt>
                <c:pt idx="311">
                  <c:v>2520051</c:v>
                </c:pt>
                <c:pt idx="312">
                  <c:v>2329339</c:v>
                </c:pt>
                <c:pt idx="313">
                  <c:v>2523381</c:v>
                </c:pt>
                <c:pt idx="314">
                  <c:v>2883154</c:v>
                </c:pt>
                <c:pt idx="315">
                  <c:v>2795928</c:v>
                </c:pt>
                <c:pt idx="316">
                  <c:v>2762826</c:v>
                </c:pt>
                <c:pt idx="317">
                  <c:v>2843442</c:v>
                </c:pt>
                <c:pt idx="318">
                  <c:v>2854317</c:v>
                </c:pt>
                <c:pt idx="319">
                  <c:v>2644961</c:v>
                </c:pt>
                <c:pt idx="320">
                  <c:v>2447020</c:v>
                </c:pt>
                <c:pt idx="321">
                  <c:v>2543752</c:v>
                </c:pt>
                <c:pt idx="322">
                  <c:v>2555119</c:v>
                </c:pt>
                <c:pt idx="323">
                  <c:v>2537447</c:v>
                </c:pt>
                <c:pt idx="324">
                  <c:v>2368723</c:v>
                </c:pt>
                <c:pt idx="325">
                  <c:v>2348805</c:v>
                </c:pt>
                <c:pt idx="326">
                  <c:v>2339800</c:v>
                </c:pt>
                <c:pt idx="327">
                  <c:v>2542285</c:v>
                </c:pt>
                <c:pt idx="328">
                  <c:v>2733256</c:v>
                </c:pt>
                <c:pt idx="329">
                  <c:v>2979564</c:v>
                </c:pt>
                <c:pt idx="330">
                  <c:v>3006006</c:v>
                </c:pt>
                <c:pt idx="331">
                  <c:v>2803401</c:v>
                </c:pt>
                <c:pt idx="332">
                  <c:v>2594302</c:v>
                </c:pt>
                <c:pt idx="333">
                  <c:v>2346859</c:v>
                </c:pt>
                <c:pt idx="334">
                  <c:v>2240974</c:v>
                </c:pt>
                <c:pt idx="335">
                  <c:v>2447152</c:v>
                </c:pt>
                <c:pt idx="336">
                  <c:v>2387290</c:v>
                </c:pt>
                <c:pt idx="337">
                  <c:v>2349550</c:v>
                </c:pt>
                <c:pt idx="338">
                  <c:v>2206667</c:v>
                </c:pt>
                <c:pt idx="339">
                  <c:v>2144220</c:v>
                </c:pt>
                <c:pt idx="340">
                  <c:v>1981824</c:v>
                </c:pt>
                <c:pt idx="341">
                  <c:v>2004375</c:v>
                </c:pt>
                <c:pt idx="342">
                  <c:v>2138613</c:v>
                </c:pt>
                <c:pt idx="343">
                  <c:v>2133811</c:v>
                </c:pt>
                <c:pt idx="344">
                  <c:v>2201588</c:v>
                </c:pt>
                <c:pt idx="345">
                  <c:v>2184787</c:v>
                </c:pt>
                <c:pt idx="346">
                  <c:v>2181968</c:v>
                </c:pt>
                <c:pt idx="347">
                  <c:v>2011918</c:v>
                </c:pt>
                <c:pt idx="348">
                  <c:v>1996321</c:v>
                </c:pt>
                <c:pt idx="349">
                  <c:v>2167307</c:v>
                </c:pt>
                <c:pt idx="350">
                  <c:v>2162541</c:v>
                </c:pt>
                <c:pt idx="351">
                  <c:v>2113851</c:v>
                </c:pt>
                <c:pt idx="352">
                  <c:v>2115186</c:v>
                </c:pt>
                <c:pt idx="353">
                  <c:v>2128384</c:v>
                </c:pt>
                <c:pt idx="354">
                  <c:v>2051723</c:v>
                </c:pt>
                <c:pt idx="355">
                  <c:v>2064228</c:v>
                </c:pt>
                <c:pt idx="356">
                  <c:v>2246745</c:v>
                </c:pt>
                <c:pt idx="357">
                  <c:v>2280641</c:v>
                </c:pt>
                <c:pt idx="358">
                  <c:v>2298788</c:v>
                </c:pt>
                <c:pt idx="359">
                  <c:v>2191975</c:v>
                </c:pt>
                <c:pt idx="360">
                  <c:v>2116233</c:v>
                </c:pt>
                <c:pt idx="361">
                  <c:v>1932962</c:v>
                </c:pt>
                <c:pt idx="362">
                  <c:v>1808469</c:v>
                </c:pt>
                <c:pt idx="363">
                  <c:v>1936332</c:v>
                </c:pt>
                <c:pt idx="364">
                  <c:v>19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CE-4AE9-86D4-421BB464AC54}"/>
            </c:ext>
          </c:extLst>
        </c:ser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U$3:$AU$368</c:f>
              <c:numCache>
                <c:formatCode>#,##0</c:formatCode>
                <c:ptCount val="366"/>
                <c:pt idx="0">
                  <c:v>589028.14903224411</c:v>
                </c:pt>
                <c:pt idx="1">
                  <c:v>582729.95087296644</c:v>
                </c:pt>
                <c:pt idx="2">
                  <c:v>599547.91926457523</c:v>
                </c:pt>
                <c:pt idx="3">
                  <c:v>571241.97903738695</c:v>
                </c:pt>
                <c:pt idx="4">
                  <c:v>509102.9181924247</c:v>
                </c:pt>
                <c:pt idx="5">
                  <c:v>509498.80787395814</c:v>
                </c:pt>
                <c:pt idx="6">
                  <c:v>587909.51073791785</c:v>
                </c:pt>
                <c:pt idx="7">
                  <c:v>623589.7511940879</c:v>
                </c:pt>
                <c:pt idx="8">
                  <c:v>639863.08376706147</c:v>
                </c:pt>
                <c:pt idx="9">
                  <c:v>648486.95172009419</c:v>
                </c:pt>
                <c:pt idx="10">
                  <c:v>606208.50592915691</c:v>
                </c:pt>
                <c:pt idx="11">
                  <c:v>512196.04625015886</c:v>
                </c:pt>
                <c:pt idx="12">
                  <c:v>518893.65276613337</c:v>
                </c:pt>
                <c:pt idx="13">
                  <c:v>603396.33107705624</c:v>
                </c:pt>
                <c:pt idx="14">
                  <c:v>606554.51463796257</c:v>
                </c:pt>
                <c:pt idx="15">
                  <c:v>622523.03791358881</c:v>
                </c:pt>
                <c:pt idx="16">
                  <c:v>634735.42937463149</c:v>
                </c:pt>
                <c:pt idx="17">
                  <c:v>646269.06634984247</c:v>
                </c:pt>
                <c:pt idx="18">
                  <c:v>569125.55488126352</c:v>
                </c:pt>
                <c:pt idx="19">
                  <c:v>591479.6500577766</c:v>
                </c:pt>
                <c:pt idx="20">
                  <c:v>654158.46874400775</c:v>
                </c:pt>
                <c:pt idx="21">
                  <c:v>633866.47136200906</c:v>
                </c:pt>
                <c:pt idx="22">
                  <c:v>629762.90862484451</c:v>
                </c:pt>
                <c:pt idx="23">
                  <c:v>586159.8167925115</c:v>
                </c:pt>
                <c:pt idx="24">
                  <c:v>567453.29760145361</c:v>
                </c:pt>
                <c:pt idx="25">
                  <c:v>491710.30326854426</c:v>
                </c:pt>
                <c:pt idx="26">
                  <c:v>535327.77486091724</c:v>
                </c:pt>
                <c:pt idx="27">
                  <c:v>585437.87137186341</c:v>
                </c:pt>
                <c:pt idx="28">
                  <c:v>575078.19591463613</c:v>
                </c:pt>
                <c:pt idx="29">
                  <c:v>589335.00350662542</c:v>
                </c:pt>
                <c:pt idx="30">
                  <c:v>555035.72113185097</c:v>
                </c:pt>
                <c:pt idx="31">
                  <c:v>593046.43477970839</c:v>
                </c:pt>
                <c:pt idx="32">
                  <c:v>560652.18502439</c:v>
                </c:pt>
                <c:pt idx="33">
                  <c:v>615776.42607990257</c:v>
                </c:pt>
                <c:pt idx="34">
                  <c:v>718574.08274756651</c:v>
                </c:pt>
                <c:pt idx="35">
                  <c:v>761221.66841176839</c:v>
                </c:pt>
                <c:pt idx="36">
                  <c:v>730445.337684592</c:v>
                </c:pt>
                <c:pt idx="37">
                  <c:v>779166.11228029383</c:v>
                </c:pt>
                <c:pt idx="38">
                  <c:v>800420.76601627143</c:v>
                </c:pt>
                <c:pt idx="39">
                  <c:v>761513.43225105735</c:v>
                </c:pt>
                <c:pt idx="40">
                  <c:v>781285.45316206303</c:v>
                </c:pt>
                <c:pt idx="41">
                  <c:v>818415.19079395616</c:v>
                </c:pt>
                <c:pt idx="42">
                  <c:v>787180.4063965712</c:v>
                </c:pt>
                <c:pt idx="43">
                  <c:v>726466.4800490021</c:v>
                </c:pt>
                <c:pt idx="44">
                  <c:v>621550.82553150656</c:v>
                </c:pt>
                <c:pt idx="45">
                  <c:v>589648.88462046941</c:v>
                </c:pt>
                <c:pt idx="46">
                  <c:v>603297.52201800607</c:v>
                </c:pt>
                <c:pt idx="47">
                  <c:v>602844.13092523254</c:v>
                </c:pt>
                <c:pt idx="48">
                  <c:v>717002.00320006965</c:v>
                </c:pt>
                <c:pt idx="49">
                  <c:v>707025.76834908279</c:v>
                </c:pt>
                <c:pt idx="50">
                  <c:v>728513.69159157155</c:v>
                </c:pt>
                <c:pt idx="51">
                  <c:v>807401.48784091568</c:v>
                </c:pt>
                <c:pt idx="52">
                  <c:v>781240.16628862417</c:v>
                </c:pt>
                <c:pt idx="53">
                  <c:v>671671.35396415414</c:v>
                </c:pt>
                <c:pt idx="54">
                  <c:v>749093.18252189027</c:v>
                </c:pt>
                <c:pt idx="55">
                  <c:v>856236.43951957813</c:v>
                </c:pt>
                <c:pt idx="56">
                  <c:v>836298.88631799363</c:v>
                </c:pt>
                <c:pt idx="57">
                  <c:v>780524.9860404972</c:v>
                </c:pt>
                <c:pt idx="58">
                  <c:v>759084.3657062843</c:v>
                </c:pt>
                <c:pt idx="59">
                  <c:v>759088.79614720959</c:v>
                </c:pt>
                <c:pt idx="60">
                  <c:v>793634.07057133736</c:v>
                </c:pt>
                <c:pt idx="61">
                  <c:v>759926.56198020093</c:v>
                </c:pt>
                <c:pt idx="62">
                  <c:v>829054.49888095504</c:v>
                </c:pt>
                <c:pt idx="63">
                  <c:v>854977.96275049122</c:v>
                </c:pt>
                <c:pt idx="64">
                  <c:v>879282.07985239755</c:v>
                </c:pt>
                <c:pt idx="65">
                  <c:v>874534.10487153975</c:v>
                </c:pt>
                <c:pt idx="66">
                  <c:v>813162.00013911317</c:v>
                </c:pt>
                <c:pt idx="67">
                  <c:v>803894.33671526134</c:v>
                </c:pt>
                <c:pt idx="68">
                  <c:v>857835.71682474529</c:v>
                </c:pt>
                <c:pt idx="69">
                  <c:v>1032023.207344018</c:v>
                </c:pt>
                <c:pt idx="70">
                  <c:v>1018655.7506672497</c:v>
                </c:pt>
                <c:pt idx="71">
                  <c:v>1039884.8852553077</c:v>
                </c:pt>
                <c:pt idx="72">
                  <c:v>964914.60448125785</c:v>
                </c:pt>
                <c:pt idx="73">
                  <c:v>1155486.7433400659</c:v>
                </c:pt>
                <c:pt idx="74">
                  <c:v>1364039.6979596512</c:v>
                </c:pt>
                <c:pt idx="75">
                  <c:v>1158627.840598695</c:v>
                </c:pt>
                <c:pt idx="76">
                  <c:v>1173850.2158794315</c:v>
                </c:pt>
                <c:pt idx="77">
                  <c:v>1069172.3728356143</c:v>
                </c:pt>
                <c:pt idx="78">
                  <c:v>869364.29848968005</c:v>
                </c:pt>
                <c:pt idx="79">
                  <c:v>722370.15411829704</c:v>
                </c:pt>
                <c:pt idx="80">
                  <c:v>644759.07078484492</c:v>
                </c:pt>
                <c:pt idx="81">
                  <c:v>606398.99265137501</c:v>
                </c:pt>
                <c:pt idx="82">
                  <c:v>545591.65902838355</c:v>
                </c:pt>
                <c:pt idx="83">
                  <c:v>598543.23831006035</c:v>
                </c:pt>
                <c:pt idx="84">
                  <c:v>612415.05581611895</c:v>
                </c:pt>
                <c:pt idx="85">
                  <c:v>629197.8593970855</c:v>
                </c:pt>
                <c:pt idx="86">
                  <c:v>631305.002967156</c:v>
                </c:pt>
                <c:pt idx="87">
                  <c:v>731334.35362725414</c:v>
                </c:pt>
                <c:pt idx="88">
                  <c:v>728250.43046707613</c:v>
                </c:pt>
                <c:pt idx="89">
                  <c:v>737062.29514654237</c:v>
                </c:pt>
                <c:pt idx="90">
                  <c:v>727363.03661103512</c:v>
                </c:pt>
                <c:pt idx="91">
                  <c:v>817729.36965435382</c:v>
                </c:pt>
                <c:pt idx="92">
                  <c:v>799981.42797557451</c:v>
                </c:pt>
                <c:pt idx="93">
                  <c:v>692032.85960440512</c:v>
                </c:pt>
                <c:pt idx="94">
                  <c:v>724159.77767292934</c:v>
                </c:pt>
                <c:pt idx="95">
                  <c:v>788966.29547134473</c:v>
                </c:pt>
                <c:pt idx="96">
                  <c:v>724176.10145181639</c:v>
                </c:pt>
                <c:pt idx="97">
                  <c:v>736715.44435570703</c:v>
                </c:pt>
                <c:pt idx="98">
                  <c:v>700849.94263951597</c:v>
                </c:pt>
                <c:pt idx="99">
                  <c:v>713942.64408565918</c:v>
                </c:pt>
                <c:pt idx="100">
                  <c:v>692806.51189371501</c:v>
                </c:pt>
                <c:pt idx="101">
                  <c:v>716685.61815619469</c:v>
                </c:pt>
                <c:pt idx="102">
                  <c:v>745898.33563886641</c:v>
                </c:pt>
                <c:pt idx="103">
                  <c:v>769496.99437724578</c:v>
                </c:pt>
                <c:pt idx="104">
                  <c:v>797681.53532597551</c:v>
                </c:pt>
                <c:pt idx="105">
                  <c:v>822459.73530420347</c:v>
                </c:pt>
                <c:pt idx="106">
                  <c:v>820916.21208036086</c:v>
                </c:pt>
                <c:pt idx="107">
                  <c:v>801514.99700422818</c:v>
                </c:pt>
                <c:pt idx="108">
                  <c:v>812839.34423725517</c:v>
                </c:pt>
                <c:pt idx="109">
                  <c:v>771278.88472631155</c:v>
                </c:pt>
                <c:pt idx="110">
                  <c:v>766600.43299705267</c:v>
                </c:pt>
                <c:pt idx="111">
                  <c:v>861977.01712661237</c:v>
                </c:pt>
                <c:pt idx="112">
                  <c:v>938078.4894443237</c:v>
                </c:pt>
                <c:pt idx="113">
                  <c:v>943101.55537015293</c:v>
                </c:pt>
                <c:pt idx="114">
                  <c:v>893919.91738847457</c:v>
                </c:pt>
                <c:pt idx="115">
                  <c:v>987205.48718593305</c:v>
                </c:pt>
                <c:pt idx="116">
                  <c:v>955993.35668761225</c:v>
                </c:pt>
                <c:pt idx="117">
                  <c:v>772589.86997326196</c:v>
                </c:pt>
                <c:pt idx="118">
                  <c:v>790409.14630928333</c:v>
                </c:pt>
                <c:pt idx="119">
                  <c:v>785209.96057682892</c:v>
                </c:pt>
                <c:pt idx="120">
                  <c:v>757932.14262841956</c:v>
                </c:pt>
                <c:pt idx="121">
                  <c:v>683671.90921605751</c:v>
                </c:pt>
                <c:pt idx="122">
                  <c:v>675876.11553060776</c:v>
                </c:pt>
                <c:pt idx="123">
                  <c:v>655980.51826779521</c:v>
                </c:pt>
                <c:pt idx="124">
                  <c:v>678719.21297054261</c:v>
                </c:pt>
                <c:pt idx="125">
                  <c:v>683813.39145896281</c:v>
                </c:pt>
                <c:pt idx="126">
                  <c:v>664487.46350939339</c:v>
                </c:pt>
                <c:pt idx="127">
                  <c:v>579746.03993483027</c:v>
                </c:pt>
                <c:pt idx="128">
                  <c:v>613720.75198799185</c:v>
                </c:pt>
                <c:pt idx="129">
                  <c:v>660179.94292943156</c:v>
                </c:pt>
                <c:pt idx="130">
                  <c:v>643665.55713659327</c:v>
                </c:pt>
                <c:pt idx="131">
                  <c:v>599170.36885863368</c:v>
                </c:pt>
                <c:pt idx="132">
                  <c:v>655601.19369955803</c:v>
                </c:pt>
                <c:pt idx="133">
                  <c:v>632622.00459010969</c:v>
                </c:pt>
                <c:pt idx="134">
                  <c:v>682669.95463253325</c:v>
                </c:pt>
                <c:pt idx="135">
                  <c:v>653479.53935508709</c:v>
                </c:pt>
                <c:pt idx="136">
                  <c:v>677106.19585966051</c:v>
                </c:pt>
                <c:pt idx="137">
                  <c:v>711070.09302664991</c:v>
                </c:pt>
                <c:pt idx="138">
                  <c:v>663036.48344443378</c:v>
                </c:pt>
                <c:pt idx="139">
                  <c:v>685969.44589892938</c:v>
                </c:pt>
                <c:pt idx="140">
                  <c:v>726015.51490440441</c:v>
                </c:pt>
                <c:pt idx="141">
                  <c:v>716883.090372034</c:v>
                </c:pt>
                <c:pt idx="142">
                  <c:v>720654.55792503769</c:v>
                </c:pt>
                <c:pt idx="143">
                  <c:v>685305.02465798671</c:v>
                </c:pt>
                <c:pt idx="144">
                  <c:v>625115.1797536948</c:v>
                </c:pt>
                <c:pt idx="145">
                  <c:v>588103.76256658323</c:v>
                </c:pt>
                <c:pt idx="146">
                  <c:v>660097.38782037841</c:v>
                </c:pt>
                <c:pt idx="147">
                  <c:v>676530.04980470345</c:v>
                </c:pt>
                <c:pt idx="148">
                  <c:v>741665.91073222412</c:v>
                </c:pt>
                <c:pt idx="149">
                  <c:v>749639.46545721963</c:v>
                </c:pt>
                <c:pt idx="150">
                  <c:v>778736.74371418287</c:v>
                </c:pt>
                <c:pt idx="151">
                  <c:v>737861.43871088082</c:v>
                </c:pt>
                <c:pt idx="152">
                  <c:v>761562.34177597018</c:v>
                </c:pt>
                <c:pt idx="153">
                  <c:v>842756.82626202388</c:v>
                </c:pt>
                <c:pt idx="154">
                  <c:v>886215.11899690458</c:v>
                </c:pt>
                <c:pt idx="155">
                  <c:v>841417.57637761661</c:v>
                </c:pt>
                <c:pt idx="156">
                  <c:v>725788.79061201611</c:v>
                </c:pt>
                <c:pt idx="157">
                  <c:v>672276.85170981253</c:v>
                </c:pt>
                <c:pt idx="158">
                  <c:v>667436.83330569312</c:v>
                </c:pt>
                <c:pt idx="159">
                  <c:v>744349.63572642568</c:v>
                </c:pt>
                <c:pt idx="160">
                  <c:v>793429.82849794638</c:v>
                </c:pt>
                <c:pt idx="161">
                  <c:v>758891.7300395855</c:v>
                </c:pt>
                <c:pt idx="162">
                  <c:v>743711.32250602951</c:v>
                </c:pt>
                <c:pt idx="163">
                  <c:v>703278.05576044717</c:v>
                </c:pt>
                <c:pt idx="164">
                  <c:v>669042.81710829516</c:v>
                </c:pt>
                <c:pt idx="165">
                  <c:v>595826.8679226255</c:v>
                </c:pt>
                <c:pt idx="166">
                  <c:v>545712.59139794111</c:v>
                </c:pt>
                <c:pt idx="167">
                  <c:v>654139.43190489581</c:v>
                </c:pt>
                <c:pt idx="168">
                  <c:v>684507.01094184525</c:v>
                </c:pt>
                <c:pt idx="169">
                  <c:v>644797.68833279365</c:v>
                </c:pt>
                <c:pt idx="170">
                  <c:v>643356.86144793825</c:v>
                </c:pt>
                <c:pt idx="171">
                  <c:v>612059.6769341043</c:v>
                </c:pt>
                <c:pt idx="172">
                  <c:v>524700.86810138717</c:v>
                </c:pt>
                <c:pt idx="173">
                  <c:v>522976.87911323033</c:v>
                </c:pt>
                <c:pt idx="174">
                  <c:v>609185.84593694785</c:v>
                </c:pt>
                <c:pt idx="175">
                  <c:v>578462.09273538343</c:v>
                </c:pt>
                <c:pt idx="176">
                  <c:v>613264.94439620501</c:v>
                </c:pt>
                <c:pt idx="177">
                  <c:v>645776.07542207337</c:v>
                </c:pt>
                <c:pt idx="178">
                  <c:v>621316.98543436022</c:v>
                </c:pt>
                <c:pt idx="179">
                  <c:v>590478.86449580186</c:v>
                </c:pt>
                <c:pt idx="180">
                  <c:v>552977.31188735145</c:v>
                </c:pt>
                <c:pt idx="181">
                  <c:v>631780.00453199097</c:v>
                </c:pt>
                <c:pt idx="182">
                  <c:v>610337.49141195614</c:v>
                </c:pt>
                <c:pt idx="183">
                  <c:v>585962.10578308546</c:v>
                </c:pt>
                <c:pt idx="184">
                  <c:v>647995.65024458198</c:v>
                </c:pt>
                <c:pt idx="185">
                  <c:v>690621.7691028883</c:v>
                </c:pt>
                <c:pt idx="186">
                  <c:v>625636.32541182928</c:v>
                </c:pt>
                <c:pt idx="187">
                  <c:v>570268.67097150767</c:v>
                </c:pt>
                <c:pt idx="188">
                  <c:v>613918.73459984898</c:v>
                </c:pt>
                <c:pt idx="189">
                  <c:v>652023.414817287</c:v>
                </c:pt>
                <c:pt idx="190">
                  <c:v>618261.80254805996</c:v>
                </c:pt>
                <c:pt idx="191">
                  <c:v>621295.366809748</c:v>
                </c:pt>
                <c:pt idx="192">
                  <c:v>632400.01323679648</c:v>
                </c:pt>
                <c:pt idx="193">
                  <c:v>547563.77325771435</c:v>
                </c:pt>
                <c:pt idx="194">
                  <c:v>571271.0642822982</c:v>
                </c:pt>
                <c:pt idx="195">
                  <c:v>650989.39307794173</c:v>
                </c:pt>
                <c:pt idx="196">
                  <c:v>647151.13593450433</c:v>
                </c:pt>
                <c:pt idx="197">
                  <c:v>667441.24457931099</c:v>
                </c:pt>
                <c:pt idx="198">
                  <c:v>631876.78121786227</c:v>
                </c:pt>
                <c:pt idx="199">
                  <c:v>622985.6869543189</c:v>
                </c:pt>
                <c:pt idx="200">
                  <c:v>510393.08375300386</c:v>
                </c:pt>
                <c:pt idx="201">
                  <c:v>492290.33015812258</c:v>
                </c:pt>
                <c:pt idx="202">
                  <c:v>545776.45855665987</c:v>
                </c:pt>
                <c:pt idx="203">
                  <c:v>576758.56607552397</c:v>
                </c:pt>
                <c:pt idx="204">
                  <c:v>608670.34753118164</c:v>
                </c:pt>
                <c:pt idx="205">
                  <c:v>608635.49897062674</c:v>
                </c:pt>
                <c:pt idx="206">
                  <c:v>561665.38398078852</c:v>
                </c:pt>
                <c:pt idx="207">
                  <c:v>499597.06438722782</c:v>
                </c:pt>
                <c:pt idx="208">
                  <c:v>533245.24423245538</c:v>
                </c:pt>
                <c:pt idx="209">
                  <c:v>606848.21292178275</c:v>
                </c:pt>
                <c:pt idx="210">
                  <c:v>611818.28351748572</c:v>
                </c:pt>
                <c:pt idx="211">
                  <c:v>580981.02600600617</c:v>
                </c:pt>
                <c:pt idx="212">
                  <c:v>612991.96277893498</c:v>
                </c:pt>
                <c:pt idx="213">
                  <c:v>662373.61477188184</c:v>
                </c:pt>
                <c:pt idx="214">
                  <c:v>572692.57378801925</c:v>
                </c:pt>
                <c:pt idx="215">
                  <c:v>507033.85019058647</c:v>
                </c:pt>
                <c:pt idx="216">
                  <c:v>578209.19992209016</c:v>
                </c:pt>
                <c:pt idx="217">
                  <c:v>598740.88459919416</c:v>
                </c:pt>
                <c:pt idx="218">
                  <c:v>566661.43467745767</c:v>
                </c:pt>
                <c:pt idx="219">
                  <c:v>566512.91840655264</c:v>
                </c:pt>
                <c:pt idx="220">
                  <c:v>557150.68341333198</c:v>
                </c:pt>
                <c:pt idx="221">
                  <c:v>539754.3206049446</c:v>
                </c:pt>
                <c:pt idx="222">
                  <c:v>523142.24267188838</c:v>
                </c:pt>
                <c:pt idx="223">
                  <c:v>586950.81259007333</c:v>
                </c:pt>
                <c:pt idx="224">
                  <c:v>614692.09436924243</c:v>
                </c:pt>
                <c:pt idx="225">
                  <c:v>584266.09582525794</c:v>
                </c:pt>
                <c:pt idx="226">
                  <c:v>516207.34792009642</c:v>
                </c:pt>
                <c:pt idx="227">
                  <c:v>537326.86947378132</c:v>
                </c:pt>
                <c:pt idx="228">
                  <c:v>503618.3576349385</c:v>
                </c:pt>
                <c:pt idx="229">
                  <c:v>517867.61569941184</c:v>
                </c:pt>
                <c:pt idx="230">
                  <c:v>591857.88624549774</c:v>
                </c:pt>
                <c:pt idx="231">
                  <c:v>704860.68765110907</c:v>
                </c:pt>
                <c:pt idx="232">
                  <c:v>726999.8146224299</c:v>
                </c:pt>
                <c:pt idx="233">
                  <c:v>788515.38331209321</c:v>
                </c:pt>
                <c:pt idx="234">
                  <c:v>809930.20482422016</c:v>
                </c:pt>
                <c:pt idx="235">
                  <c:v>707685.18964409141</c:v>
                </c:pt>
                <c:pt idx="236">
                  <c:v>595449.81888594443</c:v>
                </c:pt>
                <c:pt idx="237">
                  <c:v>673032.37395745644</c:v>
                </c:pt>
                <c:pt idx="238">
                  <c:v>679224.98404229793</c:v>
                </c:pt>
                <c:pt idx="239">
                  <c:v>629276.44312869152</c:v>
                </c:pt>
                <c:pt idx="240">
                  <c:v>611046.1525210198</c:v>
                </c:pt>
                <c:pt idx="241">
                  <c:v>621371.53654778132</c:v>
                </c:pt>
                <c:pt idx="242">
                  <c:v>612623.40738398011</c:v>
                </c:pt>
                <c:pt idx="243">
                  <c:v>601314.48529048776</c:v>
                </c:pt>
                <c:pt idx="244">
                  <c:v>658535.74096523109</c:v>
                </c:pt>
                <c:pt idx="245">
                  <c:v>643476.71304574166</c:v>
                </c:pt>
                <c:pt idx="246">
                  <c:v>684761.79641157924</c:v>
                </c:pt>
                <c:pt idx="247">
                  <c:v>664173.61720156134</c:v>
                </c:pt>
                <c:pt idx="248">
                  <c:v>632927.73358057847</c:v>
                </c:pt>
                <c:pt idx="249">
                  <c:v>587625.80951279914</c:v>
                </c:pt>
                <c:pt idx="250">
                  <c:v>596601.69105158921</c:v>
                </c:pt>
                <c:pt idx="251">
                  <c:v>732018.24680580583</c:v>
                </c:pt>
                <c:pt idx="252">
                  <c:v>739109.6772920792</c:v>
                </c:pt>
                <c:pt idx="253">
                  <c:v>719289.18407829094</c:v>
                </c:pt>
                <c:pt idx="254">
                  <c:v>696689.06576818717</c:v>
                </c:pt>
                <c:pt idx="255">
                  <c:v>730439.49071900733</c:v>
                </c:pt>
                <c:pt idx="256">
                  <c:v>718326.12188060768</c:v>
                </c:pt>
                <c:pt idx="257">
                  <c:v>718867.87254615326</c:v>
                </c:pt>
                <c:pt idx="258">
                  <c:v>771398.30835559161</c:v>
                </c:pt>
                <c:pt idx="259">
                  <c:v>789680.36294873827</c:v>
                </c:pt>
                <c:pt idx="260">
                  <c:v>811626.69903446606</c:v>
                </c:pt>
                <c:pt idx="261">
                  <c:v>889050.52056098846</c:v>
                </c:pt>
                <c:pt idx="262">
                  <c:v>965256.14106889314</c:v>
                </c:pt>
                <c:pt idx="263">
                  <c:v>871475.87011286058</c:v>
                </c:pt>
                <c:pt idx="264">
                  <c:v>853887.85177106829</c:v>
                </c:pt>
                <c:pt idx="265">
                  <c:v>917535.57138561201</c:v>
                </c:pt>
                <c:pt idx="266">
                  <c:v>915516.99983786256</c:v>
                </c:pt>
                <c:pt idx="267">
                  <c:v>1051391.8962315733</c:v>
                </c:pt>
                <c:pt idx="268">
                  <c:v>1058905.6632751003</c:v>
                </c:pt>
                <c:pt idx="269">
                  <c:v>1005852.2947993763</c:v>
                </c:pt>
                <c:pt idx="270">
                  <c:v>854872.07399272523</c:v>
                </c:pt>
                <c:pt idx="271">
                  <c:v>812021.57041238539</c:v>
                </c:pt>
                <c:pt idx="272">
                  <c:v>897172.68697963271</c:v>
                </c:pt>
                <c:pt idx="273">
                  <c:v>923637.2375272708</c:v>
                </c:pt>
                <c:pt idx="274">
                  <c:v>946664.55731539254</c:v>
                </c:pt>
                <c:pt idx="275">
                  <c:v>1044156.8797186445</c:v>
                </c:pt>
                <c:pt idx="276">
                  <c:v>1044768.5658284671</c:v>
                </c:pt>
                <c:pt idx="277">
                  <c:v>917517.66916835669</c:v>
                </c:pt>
                <c:pt idx="278">
                  <c:v>862765.30031556229</c:v>
                </c:pt>
                <c:pt idx="279">
                  <c:v>968127.29578950885</c:v>
                </c:pt>
                <c:pt idx="280">
                  <c:v>989988.984507013</c:v>
                </c:pt>
                <c:pt idx="281">
                  <c:v>1011734.8939236028</c:v>
                </c:pt>
                <c:pt idx="282">
                  <c:v>1037152.6391861452</c:v>
                </c:pt>
                <c:pt idx="283">
                  <c:v>965183.19162364071</c:v>
                </c:pt>
                <c:pt idx="284">
                  <c:v>855953.91473214014</c:v>
                </c:pt>
                <c:pt idx="285">
                  <c:v>854511.25799675088</c:v>
                </c:pt>
                <c:pt idx="286">
                  <c:v>1019894.1334739947</c:v>
                </c:pt>
                <c:pt idx="287">
                  <c:v>1034329.5932839037</c:v>
                </c:pt>
                <c:pt idx="288">
                  <c:v>1071629.4208984922</c:v>
                </c:pt>
                <c:pt idx="289">
                  <c:v>1222620.7124747457</c:v>
                </c:pt>
                <c:pt idx="290">
                  <c:v>1142494.9084293686</c:v>
                </c:pt>
                <c:pt idx="291">
                  <c:v>982417.34952148772</c:v>
                </c:pt>
                <c:pt idx="292">
                  <c:v>872993.5093557731</c:v>
                </c:pt>
                <c:pt idx="293">
                  <c:v>950193.35006385657</c:v>
                </c:pt>
                <c:pt idx="294">
                  <c:v>920196.01676906284</c:v>
                </c:pt>
                <c:pt idx="295">
                  <c:v>919415.58586057671</c:v>
                </c:pt>
                <c:pt idx="296">
                  <c:v>941316.25266303483</c:v>
                </c:pt>
                <c:pt idx="297">
                  <c:v>959964.81936458475</c:v>
                </c:pt>
                <c:pt idx="298">
                  <c:v>827133.15025002311</c:v>
                </c:pt>
                <c:pt idx="299">
                  <c:v>847754.10917397926</c:v>
                </c:pt>
                <c:pt idx="300">
                  <c:v>916277.1775563102</c:v>
                </c:pt>
                <c:pt idx="301">
                  <c:v>897040.59440177225</c:v>
                </c:pt>
                <c:pt idx="302">
                  <c:v>915643.24345315376</c:v>
                </c:pt>
                <c:pt idx="303">
                  <c:v>938748.55140879005</c:v>
                </c:pt>
                <c:pt idx="304">
                  <c:v>900336.50711388094</c:v>
                </c:pt>
                <c:pt idx="305">
                  <c:v>889974.16030327475</c:v>
                </c:pt>
                <c:pt idx="306">
                  <c:v>886459.83608387026</c:v>
                </c:pt>
                <c:pt idx="307">
                  <c:v>960710.07590621628</c:v>
                </c:pt>
                <c:pt idx="308">
                  <c:v>927973.1681197352</c:v>
                </c:pt>
                <c:pt idx="309">
                  <c:v>881766.96612103703</c:v>
                </c:pt>
                <c:pt idx="310">
                  <c:v>883769.2156464617</c:v>
                </c:pt>
                <c:pt idx="311">
                  <c:v>861590.40502664773</c:v>
                </c:pt>
                <c:pt idx="312">
                  <c:v>769501.11715242453</c:v>
                </c:pt>
                <c:pt idx="313">
                  <c:v>922266.02859494404</c:v>
                </c:pt>
                <c:pt idx="314">
                  <c:v>1087020.8107948266</c:v>
                </c:pt>
                <c:pt idx="315">
                  <c:v>1061355.3910487245</c:v>
                </c:pt>
                <c:pt idx="316">
                  <c:v>1008388.3205667444</c:v>
                </c:pt>
                <c:pt idx="317">
                  <c:v>1053630.8323115162</c:v>
                </c:pt>
                <c:pt idx="318">
                  <c:v>1075711.1348545747</c:v>
                </c:pt>
                <c:pt idx="319">
                  <c:v>945537.61050037981</c:v>
                </c:pt>
                <c:pt idx="320">
                  <c:v>831424.45355120336</c:v>
                </c:pt>
                <c:pt idx="321">
                  <c:v>880282.7448321518</c:v>
                </c:pt>
                <c:pt idx="322">
                  <c:v>890460.43429360108</c:v>
                </c:pt>
                <c:pt idx="323">
                  <c:v>861138.59166590148</c:v>
                </c:pt>
                <c:pt idx="324">
                  <c:v>806952.70120618225</c:v>
                </c:pt>
                <c:pt idx="325">
                  <c:v>801358.09047782538</c:v>
                </c:pt>
                <c:pt idx="326">
                  <c:v>800809.46070984972</c:v>
                </c:pt>
                <c:pt idx="327">
                  <c:v>895284.36354213022</c:v>
                </c:pt>
                <c:pt idx="328">
                  <c:v>1027963.6280082315</c:v>
                </c:pt>
                <c:pt idx="329">
                  <c:v>1129759.5958688932</c:v>
                </c:pt>
                <c:pt idx="330">
                  <c:v>1159801.8419403967</c:v>
                </c:pt>
                <c:pt idx="331">
                  <c:v>1040758.0778328876</c:v>
                </c:pt>
                <c:pt idx="332">
                  <c:v>903640.78494592919</c:v>
                </c:pt>
                <c:pt idx="333">
                  <c:v>750359.79102167254</c:v>
                </c:pt>
                <c:pt idx="334">
                  <c:v>729306.27021113923</c:v>
                </c:pt>
                <c:pt idx="335">
                  <c:v>802247.45345495071</c:v>
                </c:pt>
                <c:pt idx="336">
                  <c:v>768338.04637190432</c:v>
                </c:pt>
                <c:pt idx="337">
                  <c:v>753855.85642703972</c:v>
                </c:pt>
                <c:pt idx="338">
                  <c:v>678125.64584831672</c:v>
                </c:pt>
                <c:pt idx="339">
                  <c:v>636772.34365232754</c:v>
                </c:pt>
                <c:pt idx="340">
                  <c:v>580917.19262301002</c:v>
                </c:pt>
                <c:pt idx="341">
                  <c:v>588423.58768419828</c:v>
                </c:pt>
                <c:pt idx="342">
                  <c:v>651368.96545603289</c:v>
                </c:pt>
                <c:pt idx="343">
                  <c:v>628772.05630842072</c:v>
                </c:pt>
                <c:pt idx="344">
                  <c:v>684206.48793055303</c:v>
                </c:pt>
                <c:pt idx="345">
                  <c:v>679994.34193531203</c:v>
                </c:pt>
                <c:pt idx="346">
                  <c:v>664087.92341038445</c:v>
                </c:pt>
                <c:pt idx="347">
                  <c:v>566068.67436145479</c:v>
                </c:pt>
                <c:pt idx="348">
                  <c:v>560822.23934678303</c:v>
                </c:pt>
                <c:pt idx="349">
                  <c:v>671524.31198068475</c:v>
                </c:pt>
                <c:pt idx="350">
                  <c:v>659612.29550329992</c:v>
                </c:pt>
                <c:pt idx="351">
                  <c:v>629617.26253269939</c:v>
                </c:pt>
                <c:pt idx="352">
                  <c:v>638824.84808604221</c:v>
                </c:pt>
                <c:pt idx="353">
                  <c:v>657367.82682368974</c:v>
                </c:pt>
                <c:pt idx="354">
                  <c:v>635604.7422554869</c:v>
                </c:pt>
                <c:pt idx="355">
                  <c:v>638872.36003150023</c:v>
                </c:pt>
                <c:pt idx="356">
                  <c:v>738320.58203518949</c:v>
                </c:pt>
                <c:pt idx="357">
                  <c:v>753072.11952915427</c:v>
                </c:pt>
                <c:pt idx="358">
                  <c:v>728946.14276495809</c:v>
                </c:pt>
                <c:pt idx="359">
                  <c:v>679730.40189585439</c:v>
                </c:pt>
                <c:pt idx="360">
                  <c:v>612893.47945418477</c:v>
                </c:pt>
                <c:pt idx="361">
                  <c:v>489333.90537716704</c:v>
                </c:pt>
                <c:pt idx="362">
                  <c:v>466970.92864409648</c:v>
                </c:pt>
                <c:pt idx="363">
                  <c:v>544172.57379293523</c:v>
                </c:pt>
                <c:pt idx="364">
                  <c:v>551261.06299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CE-4AE9-86D4-421BB464A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53008"/>
        <c:axId val="-169952464"/>
      </c:lineChart>
      <c:lineChart>
        <c:grouping val="standard"/>
        <c:varyColors val="0"/>
        <c:ser>
          <c:idx val="9"/>
          <c:order val="0"/>
          <c:tx>
            <c:strRef>
              <c:f>'Daily Charts'!$BA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A$3:$BA$368</c:f>
              <c:numCache>
                <c:formatCode>#,##0.00</c:formatCode>
                <c:ptCount val="366"/>
                <c:pt idx="0">
                  <c:v>0.65651558823487544</c:v>
                </c:pt>
                <c:pt idx="1">
                  <c:v>0.65079177382865883</c:v>
                </c:pt>
                <c:pt idx="2">
                  <c:v>0.6647578873044202</c:v>
                </c:pt>
                <c:pt idx="3">
                  <c:v>0.66451707280061922</c:v>
                </c:pt>
                <c:pt idx="4">
                  <c:v>0.63126182542181475</c:v>
                </c:pt>
                <c:pt idx="5">
                  <c:v>0.63752126212045923</c:v>
                </c:pt>
                <c:pt idx="6">
                  <c:v>0.65688276743789109</c:v>
                </c:pt>
                <c:pt idx="7">
                  <c:v>0.66897729114326443</c:v>
                </c:pt>
                <c:pt idx="8">
                  <c:v>0.6753135048030503</c:v>
                </c:pt>
                <c:pt idx="9">
                  <c:v>0.69286968280563821</c:v>
                </c:pt>
                <c:pt idx="10">
                  <c:v>0.66636620507826749</c:v>
                </c:pt>
                <c:pt idx="11">
                  <c:v>0.61560945434821435</c:v>
                </c:pt>
                <c:pt idx="12">
                  <c:v>0.63098090050109046</c:v>
                </c:pt>
                <c:pt idx="13">
                  <c:v>0.67216060968687452</c:v>
                </c:pt>
                <c:pt idx="14">
                  <c:v>0.68027129720023316</c:v>
                </c:pt>
                <c:pt idx="15">
                  <c:v>0.69219392543831504</c:v>
                </c:pt>
                <c:pt idx="16">
                  <c:v>0.71096208981074038</c:v>
                </c:pt>
                <c:pt idx="17">
                  <c:v>0.71836420801032463</c:v>
                </c:pt>
                <c:pt idx="18">
                  <c:v>0.68379605169203272</c:v>
                </c:pt>
                <c:pt idx="19">
                  <c:v>0.70327233186046134</c:v>
                </c:pt>
                <c:pt idx="20">
                  <c:v>0.73443749534660852</c:v>
                </c:pt>
                <c:pt idx="21">
                  <c:v>0.71756343613367091</c:v>
                </c:pt>
                <c:pt idx="22">
                  <c:v>0.70891637257367623</c:v>
                </c:pt>
                <c:pt idx="23">
                  <c:v>0.65601066021267673</c:v>
                </c:pt>
                <c:pt idx="24">
                  <c:v>0.63760350781529884</c:v>
                </c:pt>
                <c:pt idx="25">
                  <c:v>0.58915679812774624</c:v>
                </c:pt>
                <c:pt idx="26">
                  <c:v>0.62143651360636332</c:v>
                </c:pt>
                <c:pt idx="27">
                  <c:v>0.6576541846602515</c:v>
                </c:pt>
                <c:pt idx="28">
                  <c:v>0.64270537019215079</c:v>
                </c:pt>
                <c:pt idx="29">
                  <c:v>0.65019521245261569</c:v>
                </c:pt>
                <c:pt idx="30">
                  <c:v>0.62280902253643844</c:v>
                </c:pt>
                <c:pt idx="31">
                  <c:v>0.65369388722570043</c:v>
                </c:pt>
                <c:pt idx="32">
                  <c:v>0.64334921035087878</c:v>
                </c:pt>
                <c:pt idx="33">
                  <c:v>0.68136330803107725</c:v>
                </c:pt>
                <c:pt idx="34">
                  <c:v>0.71336352814238424</c:v>
                </c:pt>
                <c:pt idx="35">
                  <c:v>0.72830266037368596</c:v>
                </c:pt>
                <c:pt idx="36">
                  <c:v>0.70337370379118203</c:v>
                </c:pt>
                <c:pt idx="37">
                  <c:v>0.71822714736848814</c:v>
                </c:pt>
                <c:pt idx="38">
                  <c:v>0.73234602374751134</c:v>
                </c:pt>
                <c:pt idx="39">
                  <c:v>0.72490641771320985</c:v>
                </c:pt>
                <c:pt idx="40">
                  <c:v>0.73707285057917293</c:v>
                </c:pt>
                <c:pt idx="41">
                  <c:v>0.73460153472794121</c:v>
                </c:pt>
                <c:pt idx="42">
                  <c:v>0.75118673755203269</c:v>
                </c:pt>
                <c:pt idx="43">
                  <c:v>0.71671840492867012</c:v>
                </c:pt>
                <c:pt idx="44">
                  <c:v>0.69612126311410216</c:v>
                </c:pt>
                <c:pt idx="45">
                  <c:v>0.67959783253145434</c:v>
                </c:pt>
                <c:pt idx="46">
                  <c:v>0.6891418914077776</c:v>
                </c:pt>
                <c:pt idx="47">
                  <c:v>0.67681236491319918</c:v>
                </c:pt>
                <c:pt idx="48">
                  <c:v>0.74478893929139434</c:v>
                </c:pt>
                <c:pt idx="49">
                  <c:v>0.69989858846724839</c:v>
                </c:pt>
                <c:pt idx="50">
                  <c:v>0.6994825421827302</c:v>
                </c:pt>
                <c:pt idx="51">
                  <c:v>0.74290891217832988</c:v>
                </c:pt>
                <c:pt idx="52">
                  <c:v>0.72256286486705756</c:v>
                </c:pt>
                <c:pt idx="53">
                  <c:v>0.69319621226304051</c:v>
                </c:pt>
                <c:pt idx="54">
                  <c:v>0.74454140982562977</c:v>
                </c:pt>
                <c:pt idx="55">
                  <c:v>0.78120837397734455</c:v>
                </c:pt>
                <c:pt idx="56">
                  <c:v>0.79309219402483089</c:v>
                </c:pt>
                <c:pt idx="57">
                  <c:v>0.78380330624392236</c:v>
                </c:pt>
                <c:pt idx="58">
                  <c:v>0.76045963789663629</c:v>
                </c:pt>
                <c:pt idx="59">
                  <c:v>0.73912300065501224</c:v>
                </c:pt>
                <c:pt idx="60">
                  <c:v>0.78556222998392278</c:v>
                </c:pt>
                <c:pt idx="61">
                  <c:v>0.77207527296861667</c:v>
                </c:pt>
                <c:pt idx="62">
                  <c:v>0.77520256603500981</c:v>
                </c:pt>
                <c:pt idx="63">
                  <c:v>0.7661276326553208</c:v>
                </c:pt>
                <c:pt idx="64">
                  <c:v>0.7843307493081938</c:v>
                </c:pt>
                <c:pt idx="65">
                  <c:v>0.79648104356439531</c:v>
                </c:pt>
                <c:pt idx="66">
                  <c:v>0.75962939102413041</c:v>
                </c:pt>
                <c:pt idx="67">
                  <c:v>0.7722992265201678</c:v>
                </c:pt>
                <c:pt idx="68">
                  <c:v>0.80038435427223364</c:v>
                </c:pt>
                <c:pt idx="69">
                  <c:v>0.86862500291095701</c:v>
                </c:pt>
                <c:pt idx="70">
                  <c:v>0.87524420369827427</c:v>
                </c:pt>
                <c:pt idx="71">
                  <c:v>0.87172654127958482</c:v>
                </c:pt>
                <c:pt idx="72">
                  <c:v>0.83136365230331988</c:v>
                </c:pt>
                <c:pt idx="73">
                  <c:v>0.89309763740604209</c:v>
                </c:pt>
                <c:pt idx="74">
                  <c:v>0.9869039809457163</c:v>
                </c:pt>
                <c:pt idx="75">
                  <c:v>0.9365853024256714</c:v>
                </c:pt>
                <c:pt idx="76">
                  <c:v>0.96665163698129042</c:v>
                </c:pt>
                <c:pt idx="77">
                  <c:v>0.9173845919073601</c:v>
                </c:pt>
                <c:pt idx="78">
                  <c:v>0.78904012668998924</c:v>
                </c:pt>
                <c:pt idx="79">
                  <c:v>0.69366569368119591</c:v>
                </c:pt>
                <c:pt idx="80">
                  <c:v>0.6704248012983951</c:v>
                </c:pt>
                <c:pt idx="81">
                  <c:v>0.66506347883920991</c:v>
                </c:pt>
                <c:pt idx="82">
                  <c:v>0.6215666845432618</c:v>
                </c:pt>
                <c:pt idx="83">
                  <c:v>0.64950694566202627</c:v>
                </c:pt>
                <c:pt idx="84">
                  <c:v>0.63410906292954339</c:v>
                </c:pt>
                <c:pt idx="85">
                  <c:v>0.64619859638995203</c:v>
                </c:pt>
                <c:pt idx="86">
                  <c:v>0.63636563121440537</c:v>
                </c:pt>
                <c:pt idx="87">
                  <c:v>0.70013928087903199</c:v>
                </c:pt>
                <c:pt idx="88">
                  <c:v>0.71361031963315102</c:v>
                </c:pt>
                <c:pt idx="89">
                  <c:v>0.72115137887975256</c:v>
                </c:pt>
                <c:pt idx="90">
                  <c:v>0.68752699961730579</c:v>
                </c:pt>
                <c:pt idx="91">
                  <c:v>0.74124888693475788</c:v>
                </c:pt>
                <c:pt idx="92">
                  <c:v>0.73860747594491816</c:v>
                </c:pt>
                <c:pt idx="93">
                  <c:v>0.66025261342752428</c:v>
                </c:pt>
                <c:pt idx="94">
                  <c:v>0.67934891706238765</c:v>
                </c:pt>
                <c:pt idx="95">
                  <c:v>0.7325344728738018</c:v>
                </c:pt>
                <c:pt idx="96">
                  <c:v>0.67944431705780683</c:v>
                </c:pt>
                <c:pt idx="97">
                  <c:v>0.675853328790192</c:v>
                </c:pt>
                <c:pt idx="98">
                  <c:v>0.66654349077987896</c:v>
                </c:pt>
                <c:pt idx="99">
                  <c:v>0.69111104515226918</c:v>
                </c:pt>
                <c:pt idx="100">
                  <c:v>0.67013002342515204</c:v>
                </c:pt>
                <c:pt idx="101">
                  <c:v>0.66653144154612709</c:v>
                </c:pt>
                <c:pt idx="102">
                  <c:v>0.72447514979925987</c:v>
                </c:pt>
                <c:pt idx="103">
                  <c:v>0.74228495233259728</c:v>
                </c:pt>
                <c:pt idx="104">
                  <c:v>0.7172460165541269</c:v>
                </c:pt>
                <c:pt idx="105">
                  <c:v>0.74516211928781528</c:v>
                </c:pt>
                <c:pt idx="106">
                  <c:v>0.73530585441701746</c:v>
                </c:pt>
                <c:pt idx="107">
                  <c:v>0.7161483887173713</c:v>
                </c:pt>
                <c:pt idx="108">
                  <c:v>0.71699261726131402</c:v>
                </c:pt>
                <c:pt idx="109">
                  <c:v>0.74389967054531114</c:v>
                </c:pt>
                <c:pt idx="110">
                  <c:v>0.74335421828819448</c:v>
                </c:pt>
                <c:pt idx="111">
                  <c:v>0.78520038802690539</c:v>
                </c:pt>
                <c:pt idx="112">
                  <c:v>0.8133634065894555</c:v>
                </c:pt>
                <c:pt idx="113">
                  <c:v>0.80375864709676448</c:v>
                </c:pt>
                <c:pt idx="114">
                  <c:v>0.76888529235258707</c:v>
                </c:pt>
                <c:pt idx="115">
                  <c:v>0.81828680441800494</c:v>
                </c:pt>
                <c:pt idx="116">
                  <c:v>0.79818325021923653</c:v>
                </c:pt>
                <c:pt idx="117">
                  <c:v>0.73280483822329046</c:v>
                </c:pt>
                <c:pt idx="118">
                  <c:v>0.74193794480842901</c:v>
                </c:pt>
                <c:pt idx="119">
                  <c:v>0.71791968478150769</c:v>
                </c:pt>
                <c:pt idx="120">
                  <c:v>0.73187008882180726</c:v>
                </c:pt>
                <c:pt idx="121">
                  <c:v>0.66445836832363014</c:v>
                </c:pt>
                <c:pt idx="122">
                  <c:v>0.67586385284855188</c:v>
                </c:pt>
                <c:pt idx="123">
                  <c:v>0.67989729062895332</c:v>
                </c:pt>
                <c:pt idx="124">
                  <c:v>0.6854112859491307</c:v>
                </c:pt>
                <c:pt idx="125">
                  <c:v>0.67425566102796564</c:v>
                </c:pt>
                <c:pt idx="126">
                  <c:v>0.65372508631611581</c:v>
                </c:pt>
                <c:pt idx="127">
                  <c:v>0.60717382050959134</c:v>
                </c:pt>
                <c:pt idx="128">
                  <c:v>0.63214146117612291</c:v>
                </c:pt>
                <c:pt idx="129">
                  <c:v>0.64840719158686944</c:v>
                </c:pt>
                <c:pt idx="130">
                  <c:v>0.62696493931525077</c:v>
                </c:pt>
                <c:pt idx="131">
                  <c:v>0.61920488906712634</c:v>
                </c:pt>
                <c:pt idx="132">
                  <c:v>0.67525622131334107</c:v>
                </c:pt>
                <c:pt idx="133">
                  <c:v>0.63595318519385025</c:v>
                </c:pt>
                <c:pt idx="134">
                  <c:v>0.66396460952410963</c:v>
                </c:pt>
                <c:pt idx="135">
                  <c:v>0.64228266655001565</c:v>
                </c:pt>
                <c:pt idx="136">
                  <c:v>0.66052491191940965</c:v>
                </c:pt>
                <c:pt idx="137">
                  <c:v>0.69958320974983379</c:v>
                </c:pt>
                <c:pt idx="138">
                  <c:v>0.68452912434732016</c:v>
                </c:pt>
                <c:pt idx="139">
                  <c:v>0.65811288987369865</c:v>
                </c:pt>
                <c:pt idx="140">
                  <c:v>0.70055723044962226</c:v>
                </c:pt>
                <c:pt idx="141">
                  <c:v>0.70761922356929374</c:v>
                </c:pt>
                <c:pt idx="142">
                  <c:v>0.71394940132012019</c:v>
                </c:pt>
                <c:pt idx="143">
                  <c:v>0.67003352899659341</c:v>
                </c:pt>
                <c:pt idx="144">
                  <c:v>0.66393064784819933</c:v>
                </c:pt>
                <c:pt idx="145">
                  <c:v>0.64170068099040711</c:v>
                </c:pt>
                <c:pt idx="146">
                  <c:v>0.67876241519879821</c:v>
                </c:pt>
                <c:pt idx="147">
                  <c:v>0.67954739039153589</c:v>
                </c:pt>
                <c:pt idx="148">
                  <c:v>0.71015226381200391</c:v>
                </c:pt>
                <c:pt idx="149">
                  <c:v>0.72155012667251217</c:v>
                </c:pt>
                <c:pt idx="150">
                  <c:v>0.73826958327316394</c:v>
                </c:pt>
                <c:pt idx="151">
                  <c:v>0.74340336169509524</c:v>
                </c:pt>
                <c:pt idx="152">
                  <c:v>0.77926911530709742</c:v>
                </c:pt>
                <c:pt idx="153">
                  <c:v>0.77560851114232943</c:v>
                </c:pt>
                <c:pt idx="154">
                  <c:v>0.78953693671838299</c:v>
                </c:pt>
                <c:pt idx="155">
                  <c:v>0.77177052205368557</c:v>
                </c:pt>
                <c:pt idx="156">
                  <c:v>0.70516406434048684</c:v>
                </c:pt>
                <c:pt idx="157">
                  <c:v>0.68005393795768709</c:v>
                </c:pt>
                <c:pt idx="158">
                  <c:v>0.6864576339353754</c:v>
                </c:pt>
                <c:pt idx="159">
                  <c:v>0.73791843002453983</c:v>
                </c:pt>
                <c:pt idx="160">
                  <c:v>0.74598543627761227</c:v>
                </c:pt>
                <c:pt idx="161">
                  <c:v>0.74427078696874804</c:v>
                </c:pt>
                <c:pt idx="162">
                  <c:v>0.7612107942862063</c:v>
                </c:pt>
                <c:pt idx="163">
                  <c:v>0.73662257143143417</c:v>
                </c:pt>
                <c:pt idx="164">
                  <c:v>0.70474249905314601</c:v>
                </c:pt>
                <c:pt idx="165">
                  <c:v>0.64535759972505813</c:v>
                </c:pt>
                <c:pt idx="166">
                  <c:v>0.63086152812827767</c:v>
                </c:pt>
                <c:pt idx="167">
                  <c:v>0.69447975226633052</c:v>
                </c:pt>
                <c:pt idx="168">
                  <c:v>0.72030189376768661</c:v>
                </c:pt>
                <c:pt idx="169">
                  <c:v>0.67366293281266565</c:v>
                </c:pt>
                <c:pt idx="170">
                  <c:v>0.66117908398277903</c:v>
                </c:pt>
                <c:pt idx="171">
                  <c:v>0.63813962741542529</c:v>
                </c:pt>
                <c:pt idx="172">
                  <c:v>0.61255857569259342</c:v>
                </c:pt>
                <c:pt idx="173">
                  <c:v>0.62343644797642539</c:v>
                </c:pt>
                <c:pt idx="174">
                  <c:v>0.66807839496304189</c:v>
                </c:pt>
                <c:pt idx="175">
                  <c:v>0.64564342584594592</c:v>
                </c:pt>
                <c:pt idx="176">
                  <c:v>0.65670553506520901</c:v>
                </c:pt>
                <c:pt idx="177">
                  <c:v>0.70079218102331542</c:v>
                </c:pt>
                <c:pt idx="178">
                  <c:v>0.70787134011297848</c:v>
                </c:pt>
                <c:pt idx="179">
                  <c:v>0.69080513226189333</c:v>
                </c:pt>
                <c:pt idx="180">
                  <c:v>0.67551324968905935</c:v>
                </c:pt>
                <c:pt idx="181">
                  <c:v>0.69911144274025849</c:v>
                </c:pt>
                <c:pt idx="182">
                  <c:v>0.68784070454359081</c:v>
                </c:pt>
                <c:pt idx="183">
                  <c:v>0.6564348679768558</c:v>
                </c:pt>
                <c:pt idx="184">
                  <c:v>0.70296416911785542</c:v>
                </c:pt>
                <c:pt idx="185">
                  <c:v>0.74118429372824468</c:v>
                </c:pt>
                <c:pt idx="186">
                  <c:v>0.71350440853388231</c:v>
                </c:pt>
                <c:pt idx="187">
                  <c:v>0.67105221385973368</c:v>
                </c:pt>
                <c:pt idx="188">
                  <c:v>0.67020863562508082</c:v>
                </c:pt>
                <c:pt idx="189">
                  <c:v>0.72100815312666455</c:v>
                </c:pt>
                <c:pt idx="190">
                  <c:v>0.68244839207032004</c:v>
                </c:pt>
                <c:pt idx="191">
                  <c:v>0.67393162062795042</c:v>
                </c:pt>
                <c:pt idx="192">
                  <c:v>0.70798362894335587</c:v>
                </c:pt>
                <c:pt idx="193">
                  <c:v>0.66296588255097832</c:v>
                </c:pt>
                <c:pt idx="194">
                  <c:v>0.68339136464851447</c:v>
                </c:pt>
                <c:pt idx="195">
                  <c:v>0.73149677431837679</c:v>
                </c:pt>
                <c:pt idx="196">
                  <c:v>0.72912596571977351</c:v>
                </c:pt>
                <c:pt idx="197">
                  <c:v>0.75384313972450978</c:v>
                </c:pt>
                <c:pt idx="198">
                  <c:v>0.7243741059559502</c:v>
                </c:pt>
                <c:pt idx="199">
                  <c:v>0.70908945208425689</c:v>
                </c:pt>
                <c:pt idx="200">
                  <c:v>0.61458903894223538</c:v>
                </c:pt>
                <c:pt idx="201">
                  <c:v>0.59972122813621742</c:v>
                </c:pt>
                <c:pt idx="202">
                  <c:v>0.60922775809676888</c:v>
                </c:pt>
                <c:pt idx="203">
                  <c:v>0.62940284282688808</c:v>
                </c:pt>
                <c:pt idx="204">
                  <c:v>0.66659984618932722</c:v>
                </c:pt>
                <c:pt idx="205">
                  <c:v>0.68212319493419937</c:v>
                </c:pt>
                <c:pt idx="206">
                  <c:v>0.63131082748765088</c:v>
                </c:pt>
                <c:pt idx="207">
                  <c:v>0.60515513461847259</c:v>
                </c:pt>
                <c:pt idx="208">
                  <c:v>0.63240339565708281</c:v>
                </c:pt>
                <c:pt idx="209">
                  <c:v>0.65691656502861184</c:v>
                </c:pt>
                <c:pt idx="210">
                  <c:v>0.6885904567223885</c:v>
                </c:pt>
                <c:pt idx="211">
                  <c:v>0.65766483799653064</c:v>
                </c:pt>
                <c:pt idx="212">
                  <c:v>0.67085987248222745</c:v>
                </c:pt>
                <c:pt idx="213">
                  <c:v>0.69079215648168335</c:v>
                </c:pt>
                <c:pt idx="214">
                  <c:v>0.66078344559031432</c:v>
                </c:pt>
                <c:pt idx="215">
                  <c:v>0.60312216292315601</c:v>
                </c:pt>
                <c:pt idx="216">
                  <c:v>0.64992426983208462</c:v>
                </c:pt>
                <c:pt idx="217">
                  <c:v>0.65751102903521208</c:v>
                </c:pt>
                <c:pt idx="218">
                  <c:v>0.63105375165993816</c:v>
                </c:pt>
                <c:pt idx="219">
                  <c:v>0.63569865768478262</c:v>
                </c:pt>
                <c:pt idx="220">
                  <c:v>0.62092237603810541</c:v>
                </c:pt>
                <c:pt idx="221">
                  <c:v>0.61647683110775042</c:v>
                </c:pt>
                <c:pt idx="222">
                  <c:v>0.61616708954696009</c:v>
                </c:pt>
                <c:pt idx="223">
                  <c:v>0.63420227981493871</c:v>
                </c:pt>
                <c:pt idx="224">
                  <c:v>0.64529395929103284</c:v>
                </c:pt>
                <c:pt idx="225">
                  <c:v>0.61697741195874578</c:v>
                </c:pt>
                <c:pt idx="226">
                  <c:v>0.57601361497844739</c:v>
                </c:pt>
                <c:pt idx="227">
                  <c:v>0.59756020765733986</c:v>
                </c:pt>
                <c:pt idx="228">
                  <c:v>0.59064485123276567</c:v>
                </c:pt>
                <c:pt idx="229">
                  <c:v>0.60866357150988448</c:v>
                </c:pt>
                <c:pt idx="230">
                  <c:v>0.64938473372810157</c:v>
                </c:pt>
                <c:pt idx="231">
                  <c:v>0.69983119258379689</c:v>
                </c:pt>
                <c:pt idx="232">
                  <c:v>0.6993139456341706</c:v>
                </c:pt>
                <c:pt idx="233">
                  <c:v>0.71686350065217419</c:v>
                </c:pt>
                <c:pt idx="234">
                  <c:v>0.7207000103567287</c:v>
                </c:pt>
                <c:pt idx="235">
                  <c:v>0.68596573145251571</c:v>
                </c:pt>
                <c:pt idx="236">
                  <c:v>0.63368989483029436</c:v>
                </c:pt>
                <c:pt idx="237">
                  <c:v>0.67505820384043314</c:v>
                </c:pt>
                <c:pt idx="238">
                  <c:v>0.67696375033423872</c:v>
                </c:pt>
                <c:pt idx="239">
                  <c:v>0.65402078627310634</c:v>
                </c:pt>
                <c:pt idx="240">
                  <c:v>0.63932575108888445</c:v>
                </c:pt>
                <c:pt idx="241">
                  <c:v>0.65136675366719454</c:v>
                </c:pt>
                <c:pt idx="242">
                  <c:v>0.65338949159286819</c:v>
                </c:pt>
                <c:pt idx="243">
                  <c:v>0.63166453624284968</c:v>
                </c:pt>
                <c:pt idx="244">
                  <c:v>0.6512876247935957</c:v>
                </c:pt>
                <c:pt idx="245">
                  <c:v>0.64105047850525498</c:v>
                </c:pt>
                <c:pt idx="246">
                  <c:v>0.67093123117495035</c:v>
                </c:pt>
                <c:pt idx="247">
                  <c:v>0.65395941319633466</c:v>
                </c:pt>
                <c:pt idx="248">
                  <c:v>0.63165017638862841</c:v>
                </c:pt>
                <c:pt idx="249">
                  <c:v>0.61699625521478674</c:v>
                </c:pt>
                <c:pt idx="250">
                  <c:v>0.6231522707885554</c:v>
                </c:pt>
                <c:pt idx="251">
                  <c:v>0.67818449546083825</c:v>
                </c:pt>
                <c:pt idx="252">
                  <c:v>0.67429187167776106</c:v>
                </c:pt>
                <c:pt idx="253">
                  <c:v>0.66672720580093692</c:v>
                </c:pt>
                <c:pt idx="254">
                  <c:v>0.67443736233443452</c:v>
                </c:pt>
                <c:pt idx="255">
                  <c:v>0.69329660215881128</c:v>
                </c:pt>
                <c:pt idx="256">
                  <c:v>0.6777361044246244</c:v>
                </c:pt>
                <c:pt idx="257">
                  <c:v>0.65209110714805341</c:v>
                </c:pt>
                <c:pt idx="258">
                  <c:v>0.66899262794561809</c:v>
                </c:pt>
                <c:pt idx="259">
                  <c:v>0.70837883624623366</c:v>
                </c:pt>
                <c:pt idx="260">
                  <c:v>0.7277547632853355</c:v>
                </c:pt>
                <c:pt idx="261">
                  <c:v>0.75062301451146063</c:v>
                </c:pt>
                <c:pt idx="262">
                  <c:v>0.79184018758495189</c:v>
                </c:pt>
                <c:pt idx="263">
                  <c:v>0.76353315483062378</c:v>
                </c:pt>
                <c:pt idx="264">
                  <c:v>0.75178741299885887</c:v>
                </c:pt>
                <c:pt idx="265">
                  <c:v>0.76626423290633106</c:v>
                </c:pt>
                <c:pt idx="266">
                  <c:v>0.77246361438899536</c:v>
                </c:pt>
                <c:pt idx="267">
                  <c:v>0.81481639358826619</c:v>
                </c:pt>
                <c:pt idx="268">
                  <c:v>0.81764850632181896</c:v>
                </c:pt>
                <c:pt idx="269">
                  <c:v>0.79950666735431386</c:v>
                </c:pt>
                <c:pt idx="270">
                  <c:v>0.74983223150217715</c:v>
                </c:pt>
                <c:pt idx="271">
                  <c:v>0.74801724116050661</c:v>
                </c:pt>
                <c:pt idx="272">
                  <c:v>0.76232655223716961</c:v>
                </c:pt>
                <c:pt idx="273">
                  <c:v>0.75814079248652633</c:v>
                </c:pt>
                <c:pt idx="274">
                  <c:v>0.7587526335387883</c:v>
                </c:pt>
                <c:pt idx="275">
                  <c:v>0.80907794110639131</c:v>
                </c:pt>
                <c:pt idx="276">
                  <c:v>0.80398736542024096</c:v>
                </c:pt>
                <c:pt idx="277">
                  <c:v>0.76373574777940767</c:v>
                </c:pt>
                <c:pt idx="278">
                  <c:v>0.74813882162682954</c:v>
                </c:pt>
                <c:pt idx="279">
                  <c:v>0.78326454252965361</c:v>
                </c:pt>
                <c:pt idx="280">
                  <c:v>0.80163309618161382</c:v>
                </c:pt>
                <c:pt idx="281">
                  <c:v>0.81650297439704755</c:v>
                </c:pt>
                <c:pt idx="282">
                  <c:v>0.80683493777496873</c:v>
                </c:pt>
                <c:pt idx="283">
                  <c:v>0.79294965744715185</c:v>
                </c:pt>
                <c:pt idx="284">
                  <c:v>0.77037889551791339</c:v>
                </c:pt>
                <c:pt idx="285">
                  <c:v>0.76860885836926274</c:v>
                </c:pt>
                <c:pt idx="286">
                  <c:v>0.81393022995850062</c:v>
                </c:pt>
                <c:pt idx="287">
                  <c:v>0.81916964789577218</c:v>
                </c:pt>
                <c:pt idx="288">
                  <c:v>0.81395651794526835</c:v>
                </c:pt>
                <c:pt idx="289">
                  <c:v>0.87007304428623289</c:v>
                </c:pt>
                <c:pt idx="290">
                  <c:v>0.83689479835302039</c:v>
                </c:pt>
                <c:pt idx="291">
                  <c:v>0.79344806623716368</c:v>
                </c:pt>
                <c:pt idx="292">
                  <c:v>0.77982560481712582</c:v>
                </c:pt>
                <c:pt idx="293">
                  <c:v>0.80430919812238844</c:v>
                </c:pt>
                <c:pt idx="294">
                  <c:v>0.79523027949110281</c:v>
                </c:pt>
                <c:pt idx="295">
                  <c:v>0.79764063506290328</c:v>
                </c:pt>
                <c:pt idx="296">
                  <c:v>0.79477366248504655</c:v>
                </c:pt>
                <c:pt idx="297">
                  <c:v>0.79551999461255984</c:v>
                </c:pt>
                <c:pt idx="298">
                  <c:v>0.7220177399593225</c:v>
                </c:pt>
                <c:pt idx="299">
                  <c:v>0.7498635520111322</c:v>
                </c:pt>
                <c:pt idx="300">
                  <c:v>0.76330896887246646</c:v>
                </c:pt>
                <c:pt idx="301">
                  <c:v>0.76000832983171618</c:v>
                </c:pt>
                <c:pt idx="302">
                  <c:v>0.7662774910506267</c:v>
                </c:pt>
                <c:pt idx="303">
                  <c:v>0.78933663754567118</c:v>
                </c:pt>
                <c:pt idx="304">
                  <c:v>0.75715090542780772</c:v>
                </c:pt>
                <c:pt idx="305">
                  <c:v>0.75490504632909994</c:v>
                </c:pt>
                <c:pt idx="306">
                  <c:v>0.75896069163589819</c:v>
                </c:pt>
                <c:pt idx="307">
                  <c:v>0.79191004964368261</c:v>
                </c:pt>
                <c:pt idx="308">
                  <c:v>0.76542710411922299</c:v>
                </c:pt>
                <c:pt idx="309">
                  <c:v>0.75874154452651488</c:v>
                </c:pt>
                <c:pt idx="310">
                  <c:v>0.7363371291476658</c:v>
                </c:pt>
                <c:pt idx="311">
                  <c:v>0.75374642764366595</c:v>
                </c:pt>
                <c:pt idx="312">
                  <c:v>0.72829998248283223</c:v>
                </c:pt>
                <c:pt idx="313">
                  <c:v>0.80576263828608741</c:v>
                </c:pt>
                <c:pt idx="314">
                  <c:v>0.83119660618006908</c:v>
                </c:pt>
                <c:pt idx="315">
                  <c:v>0.83689040712559093</c:v>
                </c:pt>
                <c:pt idx="316">
                  <c:v>0.8046518525914611</c:v>
                </c:pt>
                <c:pt idx="317">
                  <c:v>0.81691682317790015</c:v>
                </c:pt>
                <c:pt idx="318">
                  <c:v>0.83085875959926392</c:v>
                </c:pt>
                <c:pt idx="319">
                  <c:v>0.78812168756414447</c:v>
                </c:pt>
                <c:pt idx="320">
                  <c:v>0.74906415917648972</c:v>
                </c:pt>
                <c:pt idx="321">
                  <c:v>0.7629238011063415</c:v>
                </c:pt>
                <c:pt idx="322">
                  <c:v>0.76831133213457325</c:v>
                </c:pt>
                <c:pt idx="323">
                  <c:v>0.7481864101825495</c:v>
                </c:pt>
                <c:pt idx="324">
                  <c:v>0.75104774350279602</c:v>
                </c:pt>
                <c:pt idx="325">
                  <c:v>0.75216549412540556</c:v>
                </c:pt>
                <c:pt idx="326">
                  <c:v>0.7545433598043203</c:v>
                </c:pt>
                <c:pt idx="327">
                  <c:v>0.77637314996243578</c:v>
                </c:pt>
                <c:pt idx="328">
                  <c:v>0.82914632715688075</c:v>
                </c:pt>
                <c:pt idx="329">
                  <c:v>0.83592451789741018</c:v>
                </c:pt>
                <c:pt idx="330">
                  <c:v>0.85060453531318214</c:v>
                </c:pt>
                <c:pt idx="331">
                  <c:v>0.81846160201553053</c:v>
                </c:pt>
                <c:pt idx="332">
                  <c:v>0.76790772520219097</c:v>
                </c:pt>
                <c:pt idx="333">
                  <c:v>0.70488180264864642</c:v>
                </c:pt>
                <c:pt idx="334">
                  <c:v>0.71747516456365923</c:v>
                </c:pt>
                <c:pt idx="335">
                  <c:v>0.72273842443618264</c:v>
                </c:pt>
                <c:pt idx="336">
                  <c:v>0.70954656694093621</c:v>
                </c:pt>
                <c:pt idx="337">
                  <c:v>0.70735489697864706</c:v>
                </c:pt>
                <c:pt idx="338">
                  <c:v>0.6774965870927131</c:v>
                </c:pt>
                <c:pt idx="339">
                  <c:v>0.65470942546137723</c:v>
                </c:pt>
                <c:pt idx="340">
                  <c:v>0.64622371169212822</c:v>
                </c:pt>
                <c:pt idx="341">
                  <c:v>0.64720943430263156</c:v>
                </c:pt>
                <c:pt idx="342">
                  <c:v>0.67147307559791281</c:v>
                </c:pt>
                <c:pt idx="343">
                  <c:v>0.6496374096762414</c:v>
                </c:pt>
                <c:pt idx="344">
                  <c:v>0.68514876871669717</c:v>
                </c:pt>
                <c:pt idx="345">
                  <c:v>0.68616717607594135</c:v>
                </c:pt>
                <c:pt idx="346">
                  <c:v>0.67098212151094871</c:v>
                </c:pt>
                <c:pt idx="347">
                  <c:v>0.62028687097125745</c:v>
                </c:pt>
                <c:pt idx="348">
                  <c:v>0.61933923718114703</c:v>
                </c:pt>
                <c:pt idx="349">
                  <c:v>0.68308547366794692</c:v>
                </c:pt>
                <c:pt idx="350">
                  <c:v>0.67244711610669339</c:v>
                </c:pt>
                <c:pt idx="351">
                  <c:v>0.65665309869278377</c:v>
                </c:pt>
                <c:pt idx="352">
                  <c:v>0.66583555138292816</c:v>
                </c:pt>
                <c:pt idx="353">
                  <c:v>0.68091390386887085</c:v>
                </c:pt>
                <c:pt idx="354">
                  <c:v>0.68297081373620683</c:v>
                </c:pt>
                <c:pt idx="355">
                  <c:v>0.68232326195199655</c:v>
                </c:pt>
                <c:pt idx="356">
                  <c:v>0.72447755377954304</c:v>
                </c:pt>
                <c:pt idx="357">
                  <c:v>0.72796983661889969</c:v>
                </c:pt>
                <c:pt idx="358">
                  <c:v>0.69908545079515028</c:v>
                </c:pt>
                <c:pt idx="359">
                  <c:v>0.68365161036400435</c:v>
                </c:pt>
                <c:pt idx="360">
                  <c:v>0.63849170798975574</c:v>
                </c:pt>
                <c:pt idx="361">
                  <c:v>0.55810477105737721</c:v>
                </c:pt>
                <c:pt idx="362">
                  <c:v>0.56926242512719205</c:v>
                </c:pt>
                <c:pt idx="363">
                  <c:v>0.61957026978605978</c:v>
                </c:pt>
                <c:pt idx="364">
                  <c:v>0.61722353519453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CE-4AE9-86D4-421BB464A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9951376"/>
        <c:axId val="-169951920"/>
      </c:lineChart>
      <c:catAx>
        <c:axId val="-169953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246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69952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3008"/>
        <c:crosses val="autoZero"/>
        <c:crossBetween val="between"/>
      </c:valAx>
      <c:valAx>
        <c:axId val="-1699519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50"/>
                  <a:t>CO2 Intensity (lbs/kWh)</a:t>
                </a:r>
              </a:p>
            </c:rich>
          </c:tx>
          <c:layout>
            <c:manualLayout>
              <c:xMode val="edge"/>
              <c:yMode val="edge"/>
              <c:x val="0.84956814318914997"/>
              <c:y val="0.287679407982280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1376"/>
        <c:crosses val="max"/>
        <c:crossBetween val="between"/>
      </c:valAx>
      <c:catAx>
        <c:axId val="-16995137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16995192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029269138714493"/>
          <c:y val="0.13073193268615693"/>
          <c:w val="0.12672003267393847"/>
          <c:h val="0.671996746824139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T$57</c:f>
          <c:strCache>
            <c:ptCount val="1"/>
            <c:pt idx="0">
              <c:v>Daily CO2 emissions by energy source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55780527434071"/>
          <c:y val="0.18253466927920586"/>
          <c:w val="0.63127421572303466"/>
          <c:h val="0.64453162104736905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AV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V$3:$AV$368</c:f>
              <c:numCache>
                <c:formatCode>#,##0</c:formatCode>
                <c:ptCount val="366"/>
                <c:pt idx="0">
                  <c:v>16229.652150074975</c:v>
                </c:pt>
                <c:pt idx="1">
                  <c:v>6849.215798056066</c:v>
                </c:pt>
                <c:pt idx="2">
                  <c:v>8077.9107613516253</c:v>
                </c:pt>
                <c:pt idx="3">
                  <c:v>3703.0989834716484</c:v>
                </c:pt>
                <c:pt idx="4">
                  <c:v>3824.67651758087</c:v>
                </c:pt>
                <c:pt idx="5">
                  <c:v>18406.05589593991</c:v>
                </c:pt>
                <c:pt idx="6">
                  <c:v>23220.404156687437</c:v>
                </c:pt>
                <c:pt idx="7">
                  <c:v>19876.449117232652</c:v>
                </c:pt>
                <c:pt idx="8">
                  <c:v>22374.535022907556</c:v>
                </c:pt>
                <c:pt idx="9">
                  <c:v>24632.331906075655</c:v>
                </c:pt>
                <c:pt idx="10">
                  <c:v>7768.6767561048482</c:v>
                </c:pt>
                <c:pt idx="11">
                  <c:v>3577.018197652636</c:v>
                </c:pt>
                <c:pt idx="12">
                  <c:v>23093.368351767262</c:v>
                </c:pt>
                <c:pt idx="13">
                  <c:v>20078.695255921863</c:v>
                </c:pt>
                <c:pt idx="14">
                  <c:v>25711.865901385547</c:v>
                </c:pt>
                <c:pt idx="15">
                  <c:v>29338.771118133416</c:v>
                </c:pt>
                <c:pt idx="16">
                  <c:v>27549.835549975134</c:v>
                </c:pt>
                <c:pt idx="17">
                  <c:v>13717.510343896012</c:v>
                </c:pt>
                <c:pt idx="18">
                  <c:v>10158.128594756097</c:v>
                </c:pt>
                <c:pt idx="19">
                  <c:v>22964.514817897722</c:v>
                </c:pt>
                <c:pt idx="20">
                  <c:v>20992.152955084621</c:v>
                </c:pt>
                <c:pt idx="21">
                  <c:v>21334.700782096745</c:v>
                </c:pt>
                <c:pt idx="22">
                  <c:v>19531.741210445874</c:v>
                </c:pt>
                <c:pt idx="23">
                  <c:v>22181.103243442401</c:v>
                </c:pt>
                <c:pt idx="24">
                  <c:v>20565.134461645197</c:v>
                </c:pt>
                <c:pt idx="25">
                  <c:v>0</c:v>
                </c:pt>
                <c:pt idx="26">
                  <c:v>0</c:v>
                </c:pt>
                <c:pt idx="27">
                  <c:v>9831.9855778499768</c:v>
                </c:pt>
                <c:pt idx="28">
                  <c:v>18610.665259989473</c:v>
                </c:pt>
                <c:pt idx="29">
                  <c:v>25561.354698266157</c:v>
                </c:pt>
                <c:pt idx="30">
                  <c:v>26984.584934211947</c:v>
                </c:pt>
                <c:pt idx="31">
                  <c:v>9837.9434788575345</c:v>
                </c:pt>
                <c:pt idx="32">
                  <c:v>6027.7644344713935</c:v>
                </c:pt>
                <c:pt idx="33">
                  <c:v>21538.290355809488</c:v>
                </c:pt>
                <c:pt idx="34">
                  <c:v>25091.984733894085</c:v>
                </c:pt>
                <c:pt idx="35">
                  <c:v>30501.59417396292</c:v>
                </c:pt>
                <c:pt idx="36">
                  <c:v>25141.61600036416</c:v>
                </c:pt>
                <c:pt idx="37">
                  <c:v>17847.153662868979</c:v>
                </c:pt>
                <c:pt idx="38">
                  <c:v>14644.980356394701</c:v>
                </c:pt>
                <c:pt idx="39">
                  <c:v>17630.896784372166</c:v>
                </c:pt>
                <c:pt idx="40">
                  <c:v>37050.859052324915</c:v>
                </c:pt>
                <c:pt idx="41">
                  <c:v>33917.817338706685</c:v>
                </c:pt>
                <c:pt idx="42">
                  <c:v>39798.447107272368</c:v>
                </c:pt>
                <c:pt idx="43">
                  <c:v>25939.411466207112</c:v>
                </c:pt>
                <c:pt idx="44">
                  <c:v>22773.630404091597</c:v>
                </c:pt>
                <c:pt idx="45">
                  <c:v>17554.734935417295</c:v>
                </c:pt>
                <c:pt idx="46">
                  <c:v>18161.822324214605</c:v>
                </c:pt>
                <c:pt idx="47">
                  <c:v>35035.773485317812</c:v>
                </c:pt>
                <c:pt idx="48">
                  <c:v>31150.084027064146</c:v>
                </c:pt>
                <c:pt idx="49">
                  <c:v>21554.657374759197</c:v>
                </c:pt>
                <c:pt idx="50">
                  <c:v>24342.59228644938</c:v>
                </c:pt>
                <c:pt idx="51">
                  <c:v>21546.415145830186</c:v>
                </c:pt>
                <c:pt idx="52">
                  <c:v>21063.19243104264</c:v>
                </c:pt>
                <c:pt idx="53">
                  <c:v>11177.750738393921</c:v>
                </c:pt>
                <c:pt idx="54">
                  <c:v>20227.032681040764</c:v>
                </c:pt>
                <c:pt idx="55">
                  <c:v>28438.160721497203</c:v>
                </c:pt>
                <c:pt idx="56">
                  <c:v>26319.528526285412</c:v>
                </c:pt>
                <c:pt idx="57">
                  <c:v>27193.381076776644</c:v>
                </c:pt>
                <c:pt idx="58">
                  <c:v>34272.135070063974</c:v>
                </c:pt>
                <c:pt idx="59">
                  <c:v>23886.967399600628</c:v>
                </c:pt>
                <c:pt idx="60">
                  <c:v>22283.430573016452</c:v>
                </c:pt>
                <c:pt idx="61">
                  <c:v>36106.16516732514</c:v>
                </c:pt>
                <c:pt idx="62">
                  <c:v>39782.61614250546</c:v>
                </c:pt>
                <c:pt idx="63">
                  <c:v>36773.722438439341</c:v>
                </c:pt>
                <c:pt idx="64">
                  <c:v>38302.465476457997</c:v>
                </c:pt>
                <c:pt idx="65">
                  <c:v>39125.019724715952</c:v>
                </c:pt>
                <c:pt idx="66">
                  <c:v>30593.324571426103</c:v>
                </c:pt>
                <c:pt idx="67">
                  <c:v>34741.684779850875</c:v>
                </c:pt>
                <c:pt idx="68">
                  <c:v>44686.749273933739</c:v>
                </c:pt>
                <c:pt idx="69">
                  <c:v>46677.501536490978</c:v>
                </c:pt>
                <c:pt idx="70">
                  <c:v>67710.827303859623</c:v>
                </c:pt>
                <c:pt idx="71">
                  <c:v>49648.074945133645</c:v>
                </c:pt>
                <c:pt idx="72">
                  <c:v>32486.907474218424</c:v>
                </c:pt>
                <c:pt idx="73">
                  <c:v>14913.9474464498</c:v>
                </c:pt>
                <c:pt idx="74">
                  <c:v>23305.467310106775</c:v>
                </c:pt>
                <c:pt idx="75">
                  <c:v>12917.857576715671</c:v>
                </c:pt>
                <c:pt idx="76">
                  <c:v>14389.876434393604</c:v>
                </c:pt>
                <c:pt idx="77">
                  <c:v>15511.976016039858</c:v>
                </c:pt>
                <c:pt idx="78">
                  <c:v>33532.846316703712</c:v>
                </c:pt>
                <c:pt idx="79">
                  <c:v>30366.271414784391</c:v>
                </c:pt>
                <c:pt idx="80">
                  <c:v>13274.175474921723</c:v>
                </c:pt>
                <c:pt idx="81">
                  <c:v>9354.2786643088657</c:v>
                </c:pt>
                <c:pt idx="82">
                  <c:v>10048.617887040495</c:v>
                </c:pt>
                <c:pt idx="83">
                  <c:v>20120.551973898015</c:v>
                </c:pt>
                <c:pt idx="84">
                  <c:v>23738.15694668877</c:v>
                </c:pt>
                <c:pt idx="85">
                  <c:v>17257.61062305847</c:v>
                </c:pt>
                <c:pt idx="86">
                  <c:v>22778.107355089411</c:v>
                </c:pt>
                <c:pt idx="87">
                  <c:v>16769.564328953929</c:v>
                </c:pt>
                <c:pt idx="88">
                  <c:v>16271.482228754916</c:v>
                </c:pt>
                <c:pt idx="89">
                  <c:v>31655.532992258417</c:v>
                </c:pt>
                <c:pt idx="90">
                  <c:v>34258.281122320841</c:v>
                </c:pt>
                <c:pt idx="91">
                  <c:v>38424.379554060171</c:v>
                </c:pt>
                <c:pt idx="92">
                  <c:v>36572.401600656267</c:v>
                </c:pt>
                <c:pt idx="93">
                  <c:v>37281.376958010027</c:v>
                </c:pt>
                <c:pt idx="94">
                  <c:v>22043.157944234412</c:v>
                </c:pt>
                <c:pt idx="95">
                  <c:v>26314.472277441822</c:v>
                </c:pt>
                <c:pt idx="96">
                  <c:v>43546.073000399752</c:v>
                </c:pt>
                <c:pt idx="97">
                  <c:v>35195.498736176218</c:v>
                </c:pt>
                <c:pt idx="98">
                  <c:v>33129.257065594691</c:v>
                </c:pt>
                <c:pt idx="99">
                  <c:v>22558.978607590849</c:v>
                </c:pt>
                <c:pt idx="100">
                  <c:v>29508.525996087803</c:v>
                </c:pt>
                <c:pt idx="101">
                  <c:v>19438.067176145905</c:v>
                </c:pt>
                <c:pt idx="102">
                  <c:v>19231.18388904351</c:v>
                </c:pt>
                <c:pt idx="103">
                  <c:v>31378.622071984639</c:v>
                </c:pt>
                <c:pt idx="104">
                  <c:v>32485.927426107275</c:v>
                </c:pt>
                <c:pt idx="105">
                  <c:v>24374.401492197707</c:v>
                </c:pt>
                <c:pt idx="106">
                  <c:v>33203.497787343003</c:v>
                </c:pt>
                <c:pt idx="107">
                  <c:v>30172.690229906337</c:v>
                </c:pt>
                <c:pt idx="108">
                  <c:v>17166.513082963138</c:v>
                </c:pt>
                <c:pt idx="109">
                  <c:v>11379.180742449544</c:v>
                </c:pt>
                <c:pt idx="110">
                  <c:v>19697.951759410636</c:v>
                </c:pt>
                <c:pt idx="111">
                  <c:v>18167.077330022224</c:v>
                </c:pt>
                <c:pt idx="112">
                  <c:v>19934.819330808357</c:v>
                </c:pt>
                <c:pt idx="113">
                  <c:v>27152.576074370954</c:v>
                </c:pt>
                <c:pt idx="114">
                  <c:v>41769.208280472034</c:v>
                </c:pt>
                <c:pt idx="115">
                  <c:v>30479.590492023868</c:v>
                </c:pt>
                <c:pt idx="116">
                  <c:v>28954.948758562801</c:v>
                </c:pt>
                <c:pt idx="117">
                  <c:v>35231.225364838872</c:v>
                </c:pt>
                <c:pt idx="118">
                  <c:v>35339.348608780041</c:v>
                </c:pt>
                <c:pt idx="119">
                  <c:v>32843.779399106344</c:v>
                </c:pt>
                <c:pt idx="120">
                  <c:v>27565.573428841341</c:v>
                </c:pt>
                <c:pt idx="121">
                  <c:v>30305.469892234276</c:v>
                </c:pt>
                <c:pt idx="122">
                  <c:v>15562.120817352932</c:v>
                </c:pt>
                <c:pt idx="123">
                  <c:v>11088.830079803105</c:v>
                </c:pt>
                <c:pt idx="124">
                  <c:v>28216.847172169921</c:v>
                </c:pt>
                <c:pt idx="125">
                  <c:v>27741.310397748599</c:v>
                </c:pt>
                <c:pt idx="126">
                  <c:v>27805.434011174693</c:v>
                </c:pt>
                <c:pt idx="127">
                  <c:v>29154.237856394524</c:v>
                </c:pt>
                <c:pt idx="128">
                  <c:v>30145.455745853757</c:v>
                </c:pt>
                <c:pt idx="129">
                  <c:v>17175.303243411912</c:v>
                </c:pt>
                <c:pt idx="130">
                  <c:v>10703.572154332374</c:v>
                </c:pt>
                <c:pt idx="131">
                  <c:v>19205.419287598852</c:v>
                </c:pt>
                <c:pt idx="132">
                  <c:v>22042.936708472425</c:v>
                </c:pt>
                <c:pt idx="133">
                  <c:v>22453.296733647167</c:v>
                </c:pt>
                <c:pt idx="134">
                  <c:v>26833.994963900906</c:v>
                </c:pt>
                <c:pt idx="135">
                  <c:v>17972.170044719871</c:v>
                </c:pt>
                <c:pt idx="136">
                  <c:v>12059.973948291636</c:v>
                </c:pt>
                <c:pt idx="137">
                  <c:v>19348.270997206389</c:v>
                </c:pt>
                <c:pt idx="138">
                  <c:v>27332.87350798017</c:v>
                </c:pt>
                <c:pt idx="139">
                  <c:v>31269.952675740009</c:v>
                </c:pt>
                <c:pt idx="140">
                  <c:v>20216.777599643417</c:v>
                </c:pt>
                <c:pt idx="141">
                  <c:v>17758.445517606895</c:v>
                </c:pt>
                <c:pt idx="142">
                  <c:v>13361.413091517816</c:v>
                </c:pt>
                <c:pt idx="143">
                  <c:v>13930.942624696896</c:v>
                </c:pt>
                <c:pt idx="144">
                  <c:v>7562.539333510751</c:v>
                </c:pt>
                <c:pt idx="145">
                  <c:v>16822.997803213828</c:v>
                </c:pt>
                <c:pt idx="146">
                  <c:v>20368.640462032163</c:v>
                </c:pt>
                <c:pt idx="147">
                  <c:v>19502.760867872839</c:v>
                </c:pt>
                <c:pt idx="148">
                  <c:v>23506.337524896262</c:v>
                </c:pt>
                <c:pt idx="149">
                  <c:v>17739.980160536466</c:v>
                </c:pt>
                <c:pt idx="150">
                  <c:v>20217.042773036821</c:v>
                </c:pt>
                <c:pt idx="151">
                  <c:v>12558.051216769818</c:v>
                </c:pt>
                <c:pt idx="152">
                  <c:v>0</c:v>
                </c:pt>
                <c:pt idx="153">
                  <c:v>23241.761715531393</c:v>
                </c:pt>
                <c:pt idx="154">
                  <c:v>15852.755992383662</c:v>
                </c:pt>
                <c:pt idx="155">
                  <c:v>16662.532991572021</c:v>
                </c:pt>
                <c:pt idx="156">
                  <c:v>17629.952899467044</c:v>
                </c:pt>
                <c:pt idx="157">
                  <c:v>13585.297816471604</c:v>
                </c:pt>
                <c:pt idx="158">
                  <c:v>10773.782314115679</c:v>
                </c:pt>
                <c:pt idx="159">
                  <c:v>14118.0066536943</c:v>
                </c:pt>
                <c:pt idx="160">
                  <c:v>12234.63226592687</c:v>
                </c:pt>
                <c:pt idx="161">
                  <c:v>13994.334297684016</c:v>
                </c:pt>
                <c:pt idx="162">
                  <c:v>18198.848312104124</c:v>
                </c:pt>
                <c:pt idx="163">
                  <c:v>12530.871702550701</c:v>
                </c:pt>
                <c:pt idx="164">
                  <c:v>5143.8819186507089</c:v>
                </c:pt>
                <c:pt idx="165">
                  <c:v>4393.3761658953117</c:v>
                </c:pt>
                <c:pt idx="166">
                  <c:v>5571.8311084786865</c:v>
                </c:pt>
                <c:pt idx="167">
                  <c:v>8420.3532745435696</c:v>
                </c:pt>
                <c:pt idx="168">
                  <c:v>11585.788718112615</c:v>
                </c:pt>
                <c:pt idx="169">
                  <c:v>18046.691013536307</c:v>
                </c:pt>
                <c:pt idx="170">
                  <c:v>24994.287436788756</c:v>
                </c:pt>
                <c:pt idx="171">
                  <c:v>16159.746576497329</c:v>
                </c:pt>
                <c:pt idx="172">
                  <c:v>10955.771871343362</c:v>
                </c:pt>
                <c:pt idx="173">
                  <c:v>16326.200561454256</c:v>
                </c:pt>
                <c:pt idx="174">
                  <c:v>19869.303735748465</c:v>
                </c:pt>
                <c:pt idx="175">
                  <c:v>18326.03656106595</c:v>
                </c:pt>
                <c:pt idx="176">
                  <c:v>9481.0796956796294</c:v>
                </c:pt>
                <c:pt idx="177">
                  <c:v>7582.5518229085919</c:v>
                </c:pt>
                <c:pt idx="178">
                  <c:v>9247.7710044795967</c:v>
                </c:pt>
                <c:pt idx="179">
                  <c:v>11167.588277666908</c:v>
                </c:pt>
                <c:pt idx="180">
                  <c:v>16004.905236128478</c:v>
                </c:pt>
                <c:pt idx="181">
                  <c:v>11317.006991147897</c:v>
                </c:pt>
                <c:pt idx="182">
                  <c:v>11843.950411254018</c:v>
                </c:pt>
                <c:pt idx="183">
                  <c:v>16827.832667049996</c:v>
                </c:pt>
                <c:pt idx="184">
                  <c:v>20826.564538771367</c:v>
                </c:pt>
                <c:pt idx="185">
                  <c:v>12771.676701176495</c:v>
                </c:pt>
                <c:pt idx="186">
                  <c:v>8853.9120111963675</c:v>
                </c:pt>
                <c:pt idx="187">
                  <c:v>9340.429862397561</c:v>
                </c:pt>
                <c:pt idx="188">
                  <c:v>9532.5800109778302</c:v>
                </c:pt>
                <c:pt idx="189">
                  <c:v>12842.322286457358</c:v>
                </c:pt>
                <c:pt idx="190">
                  <c:v>20338.738849704652</c:v>
                </c:pt>
                <c:pt idx="191">
                  <c:v>19601.071441200667</c:v>
                </c:pt>
                <c:pt idx="192">
                  <c:v>12111.535781829138</c:v>
                </c:pt>
                <c:pt idx="193">
                  <c:v>12591.181497595036</c:v>
                </c:pt>
                <c:pt idx="194">
                  <c:v>19609.923278031139</c:v>
                </c:pt>
                <c:pt idx="195">
                  <c:v>15220.223566182356</c:v>
                </c:pt>
                <c:pt idx="196">
                  <c:v>29237.60351875022</c:v>
                </c:pt>
                <c:pt idx="197">
                  <c:v>24911.142019752602</c:v>
                </c:pt>
                <c:pt idx="198">
                  <c:v>21012.665934055171</c:v>
                </c:pt>
                <c:pt idx="199">
                  <c:v>14055.337875287152</c:v>
                </c:pt>
                <c:pt idx="200">
                  <c:v>17286.396898355018</c:v>
                </c:pt>
                <c:pt idx="201">
                  <c:v>28295.367948154024</c:v>
                </c:pt>
                <c:pt idx="202">
                  <c:v>29236.880415743242</c:v>
                </c:pt>
                <c:pt idx="203">
                  <c:v>32132.847140305294</c:v>
                </c:pt>
                <c:pt idx="204">
                  <c:v>29495.124319058341</c:v>
                </c:pt>
                <c:pt idx="205">
                  <c:v>31517.663203196698</c:v>
                </c:pt>
                <c:pt idx="206">
                  <c:v>17320.444139195261</c:v>
                </c:pt>
                <c:pt idx="207">
                  <c:v>16483.816117202332</c:v>
                </c:pt>
                <c:pt idx="208">
                  <c:v>19010.207293334497</c:v>
                </c:pt>
                <c:pt idx="209">
                  <c:v>26447.503400918391</c:v>
                </c:pt>
                <c:pt idx="210">
                  <c:v>29464.378535419735</c:v>
                </c:pt>
                <c:pt idx="211">
                  <c:v>27706.614821510735</c:v>
                </c:pt>
                <c:pt idx="212">
                  <c:v>32189.619791959409</c:v>
                </c:pt>
                <c:pt idx="213">
                  <c:v>17380.428337748697</c:v>
                </c:pt>
                <c:pt idx="214">
                  <c:v>13609.233376689743</c:v>
                </c:pt>
                <c:pt idx="215">
                  <c:v>12021.46453887831</c:v>
                </c:pt>
                <c:pt idx="216">
                  <c:v>16199.510169077901</c:v>
                </c:pt>
                <c:pt idx="217">
                  <c:v>22067.198620449268</c:v>
                </c:pt>
                <c:pt idx="218">
                  <c:v>30798.261334038758</c:v>
                </c:pt>
                <c:pt idx="219">
                  <c:v>26389.832701415813</c:v>
                </c:pt>
                <c:pt idx="220">
                  <c:v>17993.329424946012</c:v>
                </c:pt>
                <c:pt idx="221">
                  <c:v>11996.092291133031</c:v>
                </c:pt>
                <c:pt idx="222">
                  <c:v>18101.754867402957</c:v>
                </c:pt>
                <c:pt idx="223">
                  <c:v>26417.351143150943</c:v>
                </c:pt>
                <c:pt idx="224">
                  <c:v>22870.422770424269</c:v>
                </c:pt>
                <c:pt idx="225">
                  <c:v>20904.334705181464</c:v>
                </c:pt>
                <c:pt idx="226">
                  <c:v>26389.590730731561</c:v>
                </c:pt>
                <c:pt idx="227">
                  <c:v>13663.416241707553</c:v>
                </c:pt>
                <c:pt idx="228">
                  <c:v>11405.062368633377</c:v>
                </c:pt>
                <c:pt idx="229">
                  <c:v>10934.082774349719</c:v>
                </c:pt>
                <c:pt idx="230">
                  <c:v>14248.229755786877</c:v>
                </c:pt>
                <c:pt idx="231">
                  <c:v>16235.992779007154</c:v>
                </c:pt>
                <c:pt idx="232">
                  <c:v>19133.069472279527</c:v>
                </c:pt>
                <c:pt idx="233">
                  <c:v>23031.259900632875</c:v>
                </c:pt>
                <c:pt idx="234">
                  <c:v>18056.303203098789</c:v>
                </c:pt>
                <c:pt idx="235">
                  <c:v>16282.789993420272</c:v>
                </c:pt>
                <c:pt idx="236">
                  <c:v>16363.381622008519</c:v>
                </c:pt>
                <c:pt idx="237">
                  <c:v>19633.037097604214</c:v>
                </c:pt>
                <c:pt idx="238">
                  <c:v>14758.102961224942</c:v>
                </c:pt>
                <c:pt idx="239">
                  <c:v>13559.984632584556</c:v>
                </c:pt>
                <c:pt idx="240">
                  <c:v>14646.904840090261</c:v>
                </c:pt>
                <c:pt idx="241">
                  <c:v>11918.805539535879</c:v>
                </c:pt>
                <c:pt idx="242">
                  <c:v>6898.6123844098774</c:v>
                </c:pt>
                <c:pt idx="243">
                  <c:v>10765.409113082796</c:v>
                </c:pt>
                <c:pt idx="244">
                  <c:v>17872.02704722913</c:v>
                </c:pt>
                <c:pt idx="245">
                  <c:v>13463.471601403255</c:v>
                </c:pt>
                <c:pt idx="246">
                  <c:v>9746.3884238178198</c:v>
                </c:pt>
                <c:pt idx="247">
                  <c:v>11042.711971477924</c:v>
                </c:pt>
                <c:pt idx="248">
                  <c:v>5196.8802437774621</c:v>
                </c:pt>
                <c:pt idx="249">
                  <c:v>6802.3268906269213</c:v>
                </c:pt>
                <c:pt idx="250">
                  <c:v>17308.927057238187</c:v>
                </c:pt>
                <c:pt idx="251">
                  <c:v>15884.217812064806</c:v>
                </c:pt>
                <c:pt idx="252">
                  <c:v>15005.785658189714</c:v>
                </c:pt>
                <c:pt idx="253">
                  <c:v>15626.048317354525</c:v>
                </c:pt>
                <c:pt idx="254">
                  <c:v>15329.563604326555</c:v>
                </c:pt>
                <c:pt idx="255">
                  <c:v>10219.210392546109</c:v>
                </c:pt>
                <c:pt idx="256">
                  <c:v>8749.4791000320438</c:v>
                </c:pt>
                <c:pt idx="257">
                  <c:v>10451.316580986429</c:v>
                </c:pt>
                <c:pt idx="258">
                  <c:v>14066.511114943805</c:v>
                </c:pt>
                <c:pt idx="259">
                  <c:v>3568.1815289316592</c:v>
                </c:pt>
                <c:pt idx="260">
                  <c:v>4632.3290369603783</c:v>
                </c:pt>
                <c:pt idx="261">
                  <c:v>5287.9267098145665</c:v>
                </c:pt>
                <c:pt idx="262">
                  <c:v>4344.0096876069392</c:v>
                </c:pt>
                <c:pt idx="263">
                  <c:v>4361.2024821625328</c:v>
                </c:pt>
                <c:pt idx="264">
                  <c:v>3515.0805763182298</c:v>
                </c:pt>
                <c:pt idx="265">
                  <c:v>5284.2855491471937</c:v>
                </c:pt>
                <c:pt idx="266">
                  <c:v>11126.158677869867</c:v>
                </c:pt>
                <c:pt idx="267">
                  <c:v>27986.224349191893</c:v>
                </c:pt>
                <c:pt idx="268">
                  <c:v>32004.743560688294</c:v>
                </c:pt>
                <c:pt idx="269">
                  <c:v>10913.221947634609</c:v>
                </c:pt>
                <c:pt idx="270">
                  <c:v>11490.077779470617</c:v>
                </c:pt>
                <c:pt idx="271">
                  <c:v>12460.255219049921</c:v>
                </c:pt>
                <c:pt idx="272">
                  <c:v>15450.545700752784</c:v>
                </c:pt>
                <c:pt idx="273">
                  <c:v>16781.22018268711</c:v>
                </c:pt>
                <c:pt idx="274">
                  <c:v>11765.835311678527</c:v>
                </c:pt>
                <c:pt idx="275">
                  <c:v>4442.8329507685185</c:v>
                </c:pt>
                <c:pt idx="276">
                  <c:v>5783.1557166984967</c:v>
                </c:pt>
                <c:pt idx="277">
                  <c:v>6487.1468686418066</c:v>
                </c:pt>
                <c:pt idx="278">
                  <c:v>13675.875417626734</c:v>
                </c:pt>
                <c:pt idx="279">
                  <c:v>12425.072526015667</c:v>
                </c:pt>
                <c:pt idx="280">
                  <c:v>8241.5517880744483</c:v>
                </c:pt>
                <c:pt idx="281">
                  <c:v>3697.6809092261256</c:v>
                </c:pt>
                <c:pt idx="282">
                  <c:v>4347.3386264730116</c:v>
                </c:pt>
                <c:pt idx="283">
                  <c:v>6026.5892508114703</c:v>
                </c:pt>
                <c:pt idx="284">
                  <c:v>5563.3288457226172</c:v>
                </c:pt>
                <c:pt idx="285">
                  <c:v>13784.661787964951</c:v>
                </c:pt>
                <c:pt idx="286">
                  <c:v>13691.242389058214</c:v>
                </c:pt>
                <c:pt idx="287">
                  <c:v>16746.804779390266</c:v>
                </c:pt>
                <c:pt idx="288">
                  <c:v>11632.222625046257</c:v>
                </c:pt>
                <c:pt idx="289">
                  <c:v>16237.603425299727</c:v>
                </c:pt>
                <c:pt idx="290">
                  <c:v>17816.330234213357</c:v>
                </c:pt>
                <c:pt idx="291">
                  <c:v>12808.346612419466</c:v>
                </c:pt>
                <c:pt idx="292">
                  <c:v>6599.5663744922686</c:v>
                </c:pt>
                <c:pt idx="293">
                  <c:v>4877.6849593456491</c:v>
                </c:pt>
                <c:pt idx="294">
                  <c:v>4252.3877354813294</c:v>
                </c:pt>
                <c:pt idx="295">
                  <c:v>3600.2318840216353</c:v>
                </c:pt>
                <c:pt idx="296">
                  <c:v>6814.2350831474323</c:v>
                </c:pt>
                <c:pt idx="297">
                  <c:v>1115.0789506041215</c:v>
                </c:pt>
                <c:pt idx="298">
                  <c:v>3003.5313955306569</c:v>
                </c:pt>
                <c:pt idx="299">
                  <c:v>2375.3788614910668</c:v>
                </c:pt>
                <c:pt idx="300">
                  <c:v>5426.235376208564</c:v>
                </c:pt>
                <c:pt idx="301">
                  <c:v>7829.1158985111924</c:v>
                </c:pt>
                <c:pt idx="302">
                  <c:v>9886.4569809644781</c:v>
                </c:pt>
                <c:pt idx="303">
                  <c:v>6534.2054450941887</c:v>
                </c:pt>
                <c:pt idx="304">
                  <c:v>6930.9050569694609</c:v>
                </c:pt>
                <c:pt idx="305">
                  <c:v>6745.2055417525471</c:v>
                </c:pt>
                <c:pt idx="306">
                  <c:v>8292.6141506215718</c:v>
                </c:pt>
                <c:pt idx="307">
                  <c:v>7003.4650347943825</c:v>
                </c:pt>
                <c:pt idx="308">
                  <c:v>15580.848388601285</c:v>
                </c:pt>
                <c:pt idx="309">
                  <c:v>21695.413920277424</c:v>
                </c:pt>
                <c:pt idx="310">
                  <c:v>19325.439754721519</c:v>
                </c:pt>
                <c:pt idx="311">
                  <c:v>6510.3263824294681</c:v>
                </c:pt>
                <c:pt idx="312">
                  <c:v>6865.3436151637943</c:v>
                </c:pt>
                <c:pt idx="313">
                  <c:v>2858.0494619538822</c:v>
                </c:pt>
                <c:pt idx="314">
                  <c:v>7553.3541893481588</c:v>
                </c:pt>
                <c:pt idx="315">
                  <c:v>1386.0272997048551</c:v>
                </c:pt>
                <c:pt idx="316">
                  <c:v>20.362085195551941</c:v>
                </c:pt>
                <c:pt idx="317">
                  <c:v>593.58657753872615</c:v>
                </c:pt>
                <c:pt idx="318">
                  <c:v>1740.7827845168049</c:v>
                </c:pt>
                <c:pt idx="319">
                  <c:v>3463.2787443389229</c:v>
                </c:pt>
                <c:pt idx="320">
                  <c:v>3796.6263707317421</c:v>
                </c:pt>
                <c:pt idx="321">
                  <c:v>6334.0613403950119</c:v>
                </c:pt>
                <c:pt idx="322">
                  <c:v>12822.965016635228</c:v>
                </c:pt>
                <c:pt idx="323">
                  <c:v>9554.7720802735275</c:v>
                </c:pt>
                <c:pt idx="324">
                  <c:v>7838.0896228404854</c:v>
                </c:pt>
                <c:pt idx="325">
                  <c:v>2914.7025150802328</c:v>
                </c:pt>
                <c:pt idx="326">
                  <c:v>5009.9944685828914</c:v>
                </c:pt>
                <c:pt idx="327">
                  <c:v>8105.6546292079311</c:v>
                </c:pt>
                <c:pt idx="328">
                  <c:v>13391.604672889722</c:v>
                </c:pt>
                <c:pt idx="329">
                  <c:v>26356.929424364032</c:v>
                </c:pt>
                <c:pt idx="330">
                  <c:v>16580.873236134401</c:v>
                </c:pt>
                <c:pt idx="331">
                  <c:v>15591.43601523072</c:v>
                </c:pt>
                <c:pt idx="332">
                  <c:v>9704.5305781312964</c:v>
                </c:pt>
                <c:pt idx="333">
                  <c:v>12168.644607107088</c:v>
                </c:pt>
                <c:pt idx="334">
                  <c:v>11051.013154773707</c:v>
                </c:pt>
                <c:pt idx="335">
                  <c:v>10316.861242251</c:v>
                </c:pt>
                <c:pt idx="336">
                  <c:v>13834.03548861731</c:v>
                </c:pt>
                <c:pt idx="337">
                  <c:v>8671.0918782948193</c:v>
                </c:pt>
                <c:pt idx="338">
                  <c:v>11063.836505608731</c:v>
                </c:pt>
                <c:pt idx="339">
                  <c:v>3979.4150628911784</c:v>
                </c:pt>
                <c:pt idx="340">
                  <c:v>2982.771645302611</c:v>
                </c:pt>
                <c:pt idx="341">
                  <c:v>3760.884453162912</c:v>
                </c:pt>
                <c:pt idx="342">
                  <c:v>8508.8794374378522</c:v>
                </c:pt>
                <c:pt idx="343">
                  <c:v>11409.75676434703</c:v>
                </c:pt>
                <c:pt idx="344">
                  <c:v>6800.4774727647837</c:v>
                </c:pt>
                <c:pt idx="345">
                  <c:v>8010.5984693334303</c:v>
                </c:pt>
                <c:pt idx="346">
                  <c:v>4595.9357444558509</c:v>
                </c:pt>
                <c:pt idx="347">
                  <c:v>4675.1624267451934</c:v>
                </c:pt>
                <c:pt idx="348">
                  <c:v>2793.317655326694</c:v>
                </c:pt>
                <c:pt idx="349">
                  <c:v>4337.9735813545794</c:v>
                </c:pt>
                <c:pt idx="350">
                  <c:v>4409.4463116186844</c:v>
                </c:pt>
                <c:pt idx="351">
                  <c:v>3239.0464523973965</c:v>
                </c:pt>
                <c:pt idx="352">
                  <c:v>6857.2426026189241</c:v>
                </c:pt>
                <c:pt idx="353">
                  <c:v>9898.4252580282318</c:v>
                </c:pt>
                <c:pt idx="354">
                  <c:v>10247.874159146224</c:v>
                </c:pt>
                <c:pt idx="355">
                  <c:v>10642.426582167776</c:v>
                </c:pt>
                <c:pt idx="356">
                  <c:v>21438.273600073477</c:v>
                </c:pt>
                <c:pt idx="357">
                  <c:v>27552.321783191754</c:v>
                </c:pt>
                <c:pt idx="358">
                  <c:v>28288.808723320482</c:v>
                </c:pt>
                <c:pt idx="359">
                  <c:v>20203.215374365634</c:v>
                </c:pt>
                <c:pt idx="360">
                  <c:v>19141.022877313651</c:v>
                </c:pt>
                <c:pt idx="361">
                  <c:v>8472.9258138589394</c:v>
                </c:pt>
                <c:pt idx="362">
                  <c:v>11034.238829700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28-47B0-833A-92135CB04DAA}"/>
            </c:ext>
          </c:extLst>
        </c:ser>
        <c:ser>
          <c:idx val="3"/>
          <c:order val="1"/>
          <c:tx>
            <c:strRef>
              <c:f>'Daily Charts'!$AW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W$3:$AW$368</c:f>
              <c:numCache>
                <c:formatCode>#,##0</c:formatCode>
                <c:ptCount val="366"/>
                <c:pt idx="0">
                  <c:v>-37118.63426646687</c:v>
                </c:pt>
                <c:pt idx="1">
                  <c:v>-34566.133072531731</c:v>
                </c:pt>
                <c:pt idx="2">
                  <c:v>-33668.012943685935</c:v>
                </c:pt>
                <c:pt idx="3">
                  <c:v>-26209.731034877674</c:v>
                </c:pt>
                <c:pt idx="4">
                  <c:v>-31843.220799917824</c:v>
                </c:pt>
                <c:pt idx="5">
                  <c:v>-19558.579936046786</c:v>
                </c:pt>
                <c:pt idx="6">
                  <c:v>-28310.300210495592</c:v>
                </c:pt>
                <c:pt idx="7">
                  <c:v>-27372.87449349376</c:v>
                </c:pt>
                <c:pt idx="8">
                  <c:v>-22780.4558673477</c:v>
                </c:pt>
                <c:pt idx="9">
                  <c:v>-17820.428901525691</c:v>
                </c:pt>
                <c:pt idx="10">
                  <c:v>-19511.606003092122</c:v>
                </c:pt>
                <c:pt idx="11">
                  <c:v>-19739.467157697138</c:v>
                </c:pt>
                <c:pt idx="12">
                  <c:v>-22763.008346335235</c:v>
                </c:pt>
                <c:pt idx="13">
                  <c:v>-26732.879561003614</c:v>
                </c:pt>
                <c:pt idx="14">
                  <c:v>-24816.505184731359</c:v>
                </c:pt>
                <c:pt idx="15">
                  <c:v>-49067.633089269199</c:v>
                </c:pt>
                <c:pt idx="16">
                  <c:v>-44874.518861265082</c:v>
                </c:pt>
                <c:pt idx="17">
                  <c:v>-25875.406912245566</c:v>
                </c:pt>
                <c:pt idx="18">
                  <c:v>-31531.713055764903</c:v>
                </c:pt>
                <c:pt idx="19">
                  <c:v>-43484.39629798114</c:v>
                </c:pt>
                <c:pt idx="20">
                  <c:v>-42396.799240736254</c:v>
                </c:pt>
                <c:pt idx="21">
                  <c:v>-30832.652536814232</c:v>
                </c:pt>
                <c:pt idx="22">
                  <c:v>-38051.613662860538</c:v>
                </c:pt>
                <c:pt idx="23">
                  <c:v>-47604.753399240239</c:v>
                </c:pt>
                <c:pt idx="24">
                  <c:v>-20366.534496123979</c:v>
                </c:pt>
                <c:pt idx="25">
                  <c:v>0</c:v>
                </c:pt>
                <c:pt idx="26">
                  <c:v>0</c:v>
                </c:pt>
                <c:pt idx="27">
                  <c:v>-25871.018444477901</c:v>
                </c:pt>
                <c:pt idx="28">
                  <c:v>-41704.374940257971</c:v>
                </c:pt>
                <c:pt idx="29">
                  <c:v>-31239.278349176388</c:v>
                </c:pt>
                <c:pt idx="30">
                  <c:v>-25041.925200454389</c:v>
                </c:pt>
                <c:pt idx="31">
                  <c:v>-29569.649070051251</c:v>
                </c:pt>
                <c:pt idx="32">
                  <c:v>-46617.780812617937</c:v>
                </c:pt>
                <c:pt idx="33">
                  <c:v>-57073.086514677605</c:v>
                </c:pt>
                <c:pt idx="34">
                  <c:v>-34155.312509485346</c:v>
                </c:pt>
                <c:pt idx="35">
                  <c:v>-25038.506648003335</c:v>
                </c:pt>
                <c:pt idx="36">
                  <c:v>-34519.840812895301</c:v>
                </c:pt>
                <c:pt idx="37">
                  <c:v>-52576.61994683704</c:v>
                </c:pt>
                <c:pt idx="38">
                  <c:v>-23867.95633938086</c:v>
                </c:pt>
                <c:pt idx="39">
                  <c:v>-32851.129943133194</c:v>
                </c:pt>
                <c:pt idx="40">
                  <c:v>-48524.167408654685</c:v>
                </c:pt>
                <c:pt idx="41">
                  <c:v>-46050.932040699532</c:v>
                </c:pt>
                <c:pt idx="42">
                  <c:v>-54633.380378409442</c:v>
                </c:pt>
                <c:pt idx="43">
                  <c:v>-31172.780114909914</c:v>
                </c:pt>
                <c:pt idx="44">
                  <c:v>-22357.125111385798</c:v>
                </c:pt>
                <c:pt idx="45">
                  <c:v>-7880.1086547257246</c:v>
                </c:pt>
                <c:pt idx="46">
                  <c:v>-14833.58302299844</c:v>
                </c:pt>
                <c:pt idx="47">
                  <c:v>-46010.943106339866</c:v>
                </c:pt>
                <c:pt idx="48">
                  <c:v>-55187.242614771858</c:v>
                </c:pt>
                <c:pt idx="49">
                  <c:v>-50448.53405227224</c:v>
                </c:pt>
                <c:pt idx="50">
                  <c:v>-57561.24389050364</c:v>
                </c:pt>
                <c:pt idx="51">
                  <c:v>-48814.22745378549</c:v>
                </c:pt>
                <c:pt idx="52">
                  <c:v>-33230.349581179275</c:v>
                </c:pt>
                <c:pt idx="53">
                  <c:v>-47877.360342981687</c:v>
                </c:pt>
                <c:pt idx="54">
                  <c:v>-67730.232544702856</c:v>
                </c:pt>
                <c:pt idx="55">
                  <c:v>-55539.783607771518</c:v>
                </c:pt>
                <c:pt idx="56">
                  <c:v>-82984.076789586834</c:v>
                </c:pt>
                <c:pt idx="57">
                  <c:v>-84253.03810839892</c:v>
                </c:pt>
                <c:pt idx="58">
                  <c:v>-73006.039394183681</c:v>
                </c:pt>
                <c:pt idx="59">
                  <c:v>-47161.583821408058</c:v>
                </c:pt>
                <c:pt idx="60">
                  <c:v>-51586.240858032834</c:v>
                </c:pt>
                <c:pt idx="61">
                  <c:v>-80212.665195693058</c:v>
                </c:pt>
                <c:pt idx="62">
                  <c:v>-49001.734846410684</c:v>
                </c:pt>
                <c:pt idx="63">
                  <c:v>-62549.103866626618</c:v>
                </c:pt>
                <c:pt idx="64">
                  <c:v>-44241.336594895904</c:v>
                </c:pt>
                <c:pt idx="65">
                  <c:v>-33193.622842411489</c:v>
                </c:pt>
                <c:pt idx="66">
                  <c:v>-26878.085265074162</c:v>
                </c:pt>
                <c:pt idx="67">
                  <c:v>-21345.24736416441</c:v>
                </c:pt>
                <c:pt idx="68">
                  <c:v>-53531.037963026858</c:v>
                </c:pt>
                <c:pt idx="69">
                  <c:v>-57182.867916974232</c:v>
                </c:pt>
                <c:pt idx="70">
                  <c:v>-63028.798787944885</c:v>
                </c:pt>
                <c:pt idx="71">
                  <c:v>-103767.03429993989</c:v>
                </c:pt>
                <c:pt idx="72">
                  <c:v>-64618.472632561214</c:v>
                </c:pt>
                <c:pt idx="73">
                  <c:v>-78819.84999881791</c:v>
                </c:pt>
                <c:pt idx="74">
                  <c:v>-43537.556004503022</c:v>
                </c:pt>
                <c:pt idx="75">
                  <c:v>-28753.333595524768</c:v>
                </c:pt>
                <c:pt idx="76">
                  <c:v>-38017.133703998828</c:v>
                </c:pt>
                <c:pt idx="77">
                  <c:v>-30748.517983825397</c:v>
                </c:pt>
                <c:pt idx="78">
                  <c:v>-10930.774113930756</c:v>
                </c:pt>
                <c:pt idx="79">
                  <c:v>-23533.441877435336</c:v>
                </c:pt>
                <c:pt idx="80">
                  <c:v>-22316.93694746519</c:v>
                </c:pt>
                <c:pt idx="81">
                  <c:v>-33775.492612129019</c:v>
                </c:pt>
                <c:pt idx="82">
                  <c:v>-55389.406757584671</c:v>
                </c:pt>
                <c:pt idx="83">
                  <c:v>-64286.018728218987</c:v>
                </c:pt>
                <c:pt idx="84">
                  <c:v>-59680.987230360333</c:v>
                </c:pt>
                <c:pt idx="85">
                  <c:v>-73819.76062253461</c:v>
                </c:pt>
                <c:pt idx="86">
                  <c:v>-55491.11684677095</c:v>
                </c:pt>
                <c:pt idx="87">
                  <c:v>-43197.866416520272</c:v>
                </c:pt>
                <c:pt idx="88">
                  <c:v>-48921.42376705999</c:v>
                </c:pt>
                <c:pt idx="89">
                  <c:v>-48331.085828968469</c:v>
                </c:pt>
                <c:pt idx="90">
                  <c:v>-28595.305114830826</c:v>
                </c:pt>
                <c:pt idx="91">
                  <c:v>-45790.611717582455</c:v>
                </c:pt>
                <c:pt idx="92">
                  <c:v>-46376.613923425757</c:v>
                </c:pt>
                <c:pt idx="93">
                  <c:v>-63352.906657610853</c:v>
                </c:pt>
                <c:pt idx="94">
                  <c:v>-46470.445879660751</c:v>
                </c:pt>
                <c:pt idx="95">
                  <c:v>-26056.304393056995</c:v>
                </c:pt>
                <c:pt idx="96">
                  <c:v>-28138.73708417841</c:v>
                </c:pt>
                <c:pt idx="97">
                  <c:v>-42925.723062530851</c:v>
                </c:pt>
                <c:pt idx="98">
                  <c:v>-43143.960476438471</c:v>
                </c:pt>
                <c:pt idx="99">
                  <c:v>-61560.766281434655</c:v>
                </c:pt>
                <c:pt idx="100">
                  <c:v>-55621.622076364016</c:v>
                </c:pt>
                <c:pt idx="101">
                  <c:v>-59636.325959169793</c:v>
                </c:pt>
                <c:pt idx="102">
                  <c:v>-54632.38816761355</c:v>
                </c:pt>
                <c:pt idx="103">
                  <c:v>-44247.383699286722</c:v>
                </c:pt>
                <c:pt idx="104">
                  <c:v>-53212.602902015526</c:v>
                </c:pt>
                <c:pt idx="105">
                  <c:v>-47665.451731273766</c:v>
                </c:pt>
                <c:pt idx="106">
                  <c:v>-58058.067873158419</c:v>
                </c:pt>
                <c:pt idx="107">
                  <c:v>-82251.110086521076</c:v>
                </c:pt>
                <c:pt idx="108">
                  <c:v>-52164.784354242598</c:v>
                </c:pt>
                <c:pt idx="109">
                  <c:v>-71658.107340772971</c:v>
                </c:pt>
                <c:pt idx="110">
                  <c:v>-92358.137098232895</c:v>
                </c:pt>
                <c:pt idx="111">
                  <c:v>-117660.95391911833</c:v>
                </c:pt>
                <c:pt idx="112">
                  <c:v>-95732.054422588684</c:v>
                </c:pt>
                <c:pt idx="113">
                  <c:v>-71744.972738476412</c:v>
                </c:pt>
                <c:pt idx="114">
                  <c:v>-58523.084555424481</c:v>
                </c:pt>
                <c:pt idx="115">
                  <c:v>-45265.751456309117</c:v>
                </c:pt>
                <c:pt idx="116">
                  <c:v>-36015.804640365408</c:v>
                </c:pt>
                <c:pt idx="117">
                  <c:v>-80414.461575025271</c:v>
                </c:pt>
                <c:pt idx="118">
                  <c:v>-78076.619489813354</c:v>
                </c:pt>
                <c:pt idx="119">
                  <c:v>-87018.773764152284</c:v>
                </c:pt>
                <c:pt idx="120">
                  <c:v>-106004.01561995744</c:v>
                </c:pt>
                <c:pt idx="121">
                  <c:v>-101112.76135517508</c:v>
                </c:pt>
                <c:pt idx="122">
                  <c:v>-67120.013503302238</c:v>
                </c:pt>
                <c:pt idx="123">
                  <c:v>-45693.354779795845</c:v>
                </c:pt>
                <c:pt idx="124">
                  <c:v>-48822.973298887875</c:v>
                </c:pt>
                <c:pt idx="125">
                  <c:v>-46437.54056475676</c:v>
                </c:pt>
                <c:pt idx="126">
                  <c:v>-64247.185633983834</c:v>
                </c:pt>
                <c:pt idx="127">
                  <c:v>-58422.020196519748</c:v>
                </c:pt>
                <c:pt idx="128">
                  <c:v>-62818.05949382588</c:v>
                </c:pt>
                <c:pt idx="129">
                  <c:v>-41838.57696303627</c:v>
                </c:pt>
                <c:pt idx="130">
                  <c:v>-26020.273221648291</c:v>
                </c:pt>
                <c:pt idx="131">
                  <c:v>-55476.565130011819</c:v>
                </c:pt>
                <c:pt idx="132">
                  <c:v>-62016.517781081973</c:v>
                </c:pt>
                <c:pt idx="133">
                  <c:v>-61618.654980100502</c:v>
                </c:pt>
                <c:pt idx="134">
                  <c:v>-54226.973863651227</c:v>
                </c:pt>
                <c:pt idx="135">
                  <c:v>-96116.833900949568</c:v>
                </c:pt>
                <c:pt idx="136">
                  <c:v>-80006.087578095205</c:v>
                </c:pt>
                <c:pt idx="137">
                  <c:v>-50313.297729450554</c:v>
                </c:pt>
                <c:pt idx="138">
                  <c:v>-64321.835126484504</c:v>
                </c:pt>
                <c:pt idx="139">
                  <c:v>-77754.902668046823</c:v>
                </c:pt>
                <c:pt idx="140">
                  <c:v>-99132.148712499635</c:v>
                </c:pt>
                <c:pt idx="141">
                  <c:v>-82486.34925281156</c:v>
                </c:pt>
                <c:pt idx="142">
                  <c:v>-104976.25322284635</c:v>
                </c:pt>
                <c:pt idx="143">
                  <c:v>-52853.31319081565</c:v>
                </c:pt>
                <c:pt idx="144">
                  <c:v>-48318.509640489159</c:v>
                </c:pt>
                <c:pt idx="145">
                  <c:v>-55899.631303646704</c:v>
                </c:pt>
                <c:pt idx="146">
                  <c:v>-52168.182161104152</c:v>
                </c:pt>
                <c:pt idx="147">
                  <c:v>-53048.852416141563</c:v>
                </c:pt>
                <c:pt idx="148">
                  <c:v>-65352.904175117241</c:v>
                </c:pt>
                <c:pt idx="149">
                  <c:v>-82527.867442300907</c:v>
                </c:pt>
                <c:pt idx="150">
                  <c:v>-73395.388680563483</c:v>
                </c:pt>
                <c:pt idx="151">
                  <c:v>-38155.346023419719</c:v>
                </c:pt>
                <c:pt idx="152">
                  <c:v>0</c:v>
                </c:pt>
                <c:pt idx="153">
                  <c:v>-70183.601132037598</c:v>
                </c:pt>
                <c:pt idx="154">
                  <c:v>-48978.630447596457</c:v>
                </c:pt>
                <c:pt idx="155">
                  <c:v>-43498.145437449668</c:v>
                </c:pt>
                <c:pt idx="156">
                  <c:v>-52271.530958094329</c:v>
                </c:pt>
                <c:pt idx="157">
                  <c:v>-46812.495092565441</c:v>
                </c:pt>
                <c:pt idx="158">
                  <c:v>-44808.834403470049</c:v>
                </c:pt>
                <c:pt idx="159">
                  <c:v>-37426.071965694682</c:v>
                </c:pt>
                <c:pt idx="160">
                  <c:v>-41786.908317667345</c:v>
                </c:pt>
                <c:pt idx="161">
                  <c:v>-58454.157682013225</c:v>
                </c:pt>
                <c:pt idx="162">
                  <c:v>-70955.039292585556</c:v>
                </c:pt>
                <c:pt idx="163">
                  <c:v>-67705.093057269973</c:v>
                </c:pt>
                <c:pt idx="164">
                  <c:v>-55147.137362259527</c:v>
                </c:pt>
                <c:pt idx="165">
                  <c:v>-53356.99378758391</c:v>
                </c:pt>
                <c:pt idx="166">
                  <c:v>-52634.886142558469</c:v>
                </c:pt>
                <c:pt idx="167">
                  <c:v>-53742.495431841868</c:v>
                </c:pt>
                <c:pt idx="168">
                  <c:v>-46926.512430020863</c:v>
                </c:pt>
                <c:pt idx="169">
                  <c:v>-48806.443595427583</c:v>
                </c:pt>
                <c:pt idx="170">
                  <c:v>-53947.982473152791</c:v>
                </c:pt>
                <c:pt idx="171">
                  <c:v>-34587.59091304864</c:v>
                </c:pt>
                <c:pt idx="172">
                  <c:v>-34470.868820435062</c:v>
                </c:pt>
                <c:pt idx="173">
                  <c:v>-31290.868974278939</c:v>
                </c:pt>
                <c:pt idx="174">
                  <c:v>-34456.860407751476</c:v>
                </c:pt>
                <c:pt idx="175">
                  <c:v>-34642.46123010006</c:v>
                </c:pt>
                <c:pt idx="176">
                  <c:v>-50098.82958847483</c:v>
                </c:pt>
                <c:pt idx="177">
                  <c:v>-24192.517376357708</c:v>
                </c:pt>
                <c:pt idx="178">
                  <c:v>-32090.821251523768</c:v>
                </c:pt>
                <c:pt idx="179">
                  <c:v>-29030.867394954726</c:v>
                </c:pt>
                <c:pt idx="180">
                  <c:v>-37119.162998155058</c:v>
                </c:pt>
                <c:pt idx="181">
                  <c:v>-51172.059945187742</c:v>
                </c:pt>
                <c:pt idx="182">
                  <c:v>-35100.906676781102</c:v>
                </c:pt>
                <c:pt idx="183">
                  <c:v>-33620.150070151081</c:v>
                </c:pt>
                <c:pt idx="184">
                  <c:v>-31468.903521019765</c:v>
                </c:pt>
                <c:pt idx="185">
                  <c:v>-41621.037171623611</c:v>
                </c:pt>
                <c:pt idx="186">
                  <c:v>-37444.152576342502</c:v>
                </c:pt>
                <c:pt idx="187">
                  <c:v>-42590.352475301115</c:v>
                </c:pt>
                <c:pt idx="188">
                  <c:v>-54092.791132849336</c:v>
                </c:pt>
                <c:pt idx="189">
                  <c:v>-50682.592907720238</c:v>
                </c:pt>
                <c:pt idx="190">
                  <c:v>-59429.64177152601</c:v>
                </c:pt>
                <c:pt idx="191">
                  <c:v>-62645.749105787152</c:v>
                </c:pt>
                <c:pt idx="192">
                  <c:v>-30801.407693847279</c:v>
                </c:pt>
                <c:pt idx="193">
                  <c:v>-38790.103356088461</c:v>
                </c:pt>
                <c:pt idx="194">
                  <c:v>-68999.973708642719</c:v>
                </c:pt>
                <c:pt idx="195">
                  <c:v>-47210.264042239192</c:v>
                </c:pt>
                <c:pt idx="196">
                  <c:v>-34109.695815301035</c:v>
                </c:pt>
                <c:pt idx="197">
                  <c:v>-41386.418553623502</c:v>
                </c:pt>
                <c:pt idx="198">
                  <c:v>-35357.277740781028</c:v>
                </c:pt>
                <c:pt idx="199">
                  <c:v>-27795.852828804993</c:v>
                </c:pt>
                <c:pt idx="200">
                  <c:v>-32262.914428473116</c:v>
                </c:pt>
                <c:pt idx="201">
                  <c:v>-48222.006776784714</c:v>
                </c:pt>
                <c:pt idx="202">
                  <c:v>-42872.042304187424</c:v>
                </c:pt>
                <c:pt idx="203">
                  <c:v>-46552.140207534518</c:v>
                </c:pt>
                <c:pt idx="204">
                  <c:v>-53027.079642128505</c:v>
                </c:pt>
                <c:pt idx="205">
                  <c:v>-45452.813701080428</c:v>
                </c:pt>
                <c:pt idx="206">
                  <c:v>-43825.731075878066</c:v>
                </c:pt>
                <c:pt idx="207">
                  <c:v>-48361.782946681742</c:v>
                </c:pt>
                <c:pt idx="208">
                  <c:v>-65807.036984267426</c:v>
                </c:pt>
                <c:pt idx="209">
                  <c:v>-59575.334338519184</c:v>
                </c:pt>
                <c:pt idx="210">
                  <c:v>-41787.472462921411</c:v>
                </c:pt>
                <c:pt idx="211">
                  <c:v>-41023.015424004225</c:v>
                </c:pt>
                <c:pt idx="212">
                  <c:v>-37926.56471832432</c:v>
                </c:pt>
                <c:pt idx="213">
                  <c:v>-33609.483812342871</c:v>
                </c:pt>
                <c:pt idx="214">
                  <c:v>-13949.032017384767</c:v>
                </c:pt>
                <c:pt idx="215">
                  <c:v>-49508.83324205799</c:v>
                </c:pt>
                <c:pt idx="216">
                  <c:v>-51784.326838775349</c:v>
                </c:pt>
                <c:pt idx="217">
                  <c:v>-35847.879331618075</c:v>
                </c:pt>
                <c:pt idx="218">
                  <c:v>-57041.901901806828</c:v>
                </c:pt>
                <c:pt idx="219">
                  <c:v>-65592.466785668468</c:v>
                </c:pt>
                <c:pt idx="220">
                  <c:v>-44831.234166286922</c:v>
                </c:pt>
                <c:pt idx="221">
                  <c:v>-64804.044076575992</c:v>
                </c:pt>
                <c:pt idx="222">
                  <c:v>-62250.081014902171</c:v>
                </c:pt>
                <c:pt idx="223">
                  <c:v>-50259.079662027842</c:v>
                </c:pt>
                <c:pt idx="224">
                  <c:v>-64020.167802520606</c:v>
                </c:pt>
                <c:pt idx="225">
                  <c:v>-60179.342158598942</c:v>
                </c:pt>
                <c:pt idx="226">
                  <c:v>-63895.585870437077</c:v>
                </c:pt>
                <c:pt idx="227">
                  <c:v>-57642.225436082052</c:v>
                </c:pt>
                <c:pt idx="228">
                  <c:v>-51384.384244101631</c:v>
                </c:pt>
                <c:pt idx="229">
                  <c:v>-69289.156099438362</c:v>
                </c:pt>
                <c:pt idx="230">
                  <c:v>-92525.735931725358</c:v>
                </c:pt>
                <c:pt idx="231">
                  <c:v>-84183.108509021418</c:v>
                </c:pt>
                <c:pt idx="232">
                  <c:v>-83673.194027259568</c:v>
                </c:pt>
                <c:pt idx="233">
                  <c:v>-95765.000262100075</c:v>
                </c:pt>
                <c:pt idx="234">
                  <c:v>-54080.924005254405</c:v>
                </c:pt>
                <c:pt idx="235">
                  <c:v>-39704.157406809441</c:v>
                </c:pt>
                <c:pt idx="236">
                  <c:v>-91762.623142025797</c:v>
                </c:pt>
                <c:pt idx="237">
                  <c:v>-111833.11539951645</c:v>
                </c:pt>
                <c:pt idx="238">
                  <c:v>-94936.54308100522</c:v>
                </c:pt>
                <c:pt idx="239">
                  <c:v>-71623.666946608573</c:v>
                </c:pt>
                <c:pt idx="240">
                  <c:v>-88763.808547816778</c:v>
                </c:pt>
                <c:pt idx="241">
                  <c:v>-58838.465101635338</c:v>
                </c:pt>
                <c:pt idx="242">
                  <c:v>-46645.760595332678</c:v>
                </c:pt>
                <c:pt idx="243">
                  <c:v>-70983.789341234617</c:v>
                </c:pt>
                <c:pt idx="244">
                  <c:v>-74439.519034119527</c:v>
                </c:pt>
                <c:pt idx="245">
                  <c:v>-98637.075601972043</c:v>
                </c:pt>
                <c:pt idx="246">
                  <c:v>-113106.34875945099</c:v>
                </c:pt>
                <c:pt idx="247">
                  <c:v>-82466.199085171553</c:v>
                </c:pt>
                <c:pt idx="248">
                  <c:v>-73412.791295631992</c:v>
                </c:pt>
                <c:pt idx="249">
                  <c:v>-63273.010583233707</c:v>
                </c:pt>
                <c:pt idx="250">
                  <c:v>-88290.51055926882</c:v>
                </c:pt>
                <c:pt idx="251">
                  <c:v>-83013.965377979373</c:v>
                </c:pt>
                <c:pt idx="252">
                  <c:v>-90705.096044677484</c:v>
                </c:pt>
                <c:pt idx="253">
                  <c:v>-106195.66864131426</c:v>
                </c:pt>
                <c:pt idx="254">
                  <c:v>-106268.2895464012</c:v>
                </c:pt>
                <c:pt idx="255">
                  <c:v>-72146.186465263236</c:v>
                </c:pt>
                <c:pt idx="256">
                  <c:v>-54592.689714816312</c:v>
                </c:pt>
                <c:pt idx="257">
                  <c:v>-85469.272217457445</c:v>
                </c:pt>
                <c:pt idx="258">
                  <c:v>-74495.369019668869</c:v>
                </c:pt>
                <c:pt idx="259">
                  <c:v>-107311.26967180305</c:v>
                </c:pt>
                <c:pt idx="260">
                  <c:v>-106110.14270002671</c:v>
                </c:pt>
                <c:pt idx="261">
                  <c:v>-142176.97661589494</c:v>
                </c:pt>
                <c:pt idx="262">
                  <c:v>-91257.231596601428</c:v>
                </c:pt>
                <c:pt idx="263">
                  <c:v>-105981.05321646993</c:v>
                </c:pt>
                <c:pt idx="264">
                  <c:v>-116062.1107783921</c:v>
                </c:pt>
                <c:pt idx="265">
                  <c:v>-67224.983055666729</c:v>
                </c:pt>
                <c:pt idx="266">
                  <c:v>-92991.778762114453</c:v>
                </c:pt>
                <c:pt idx="267">
                  <c:v>-88914.57222633042</c:v>
                </c:pt>
                <c:pt idx="268">
                  <c:v>-89391.440477012453</c:v>
                </c:pt>
                <c:pt idx="269">
                  <c:v>-51120.73665339702</c:v>
                </c:pt>
                <c:pt idx="270">
                  <c:v>-35422.512071098929</c:v>
                </c:pt>
                <c:pt idx="271">
                  <c:v>-62404.159078327706</c:v>
                </c:pt>
                <c:pt idx="272">
                  <c:v>-76039.998621154882</c:v>
                </c:pt>
                <c:pt idx="273">
                  <c:v>-81753.297856981168</c:v>
                </c:pt>
                <c:pt idx="274">
                  <c:v>-86766.106403502432</c:v>
                </c:pt>
                <c:pt idx="275">
                  <c:v>-82632.416024183956</c:v>
                </c:pt>
                <c:pt idx="276">
                  <c:v>-47073.261373337162</c:v>
                </c:pt>
                <c:pt idx="277">
                  <c:v>-40815.742157441397</c:v>
                </c:pt>
                <c:pt idx="278">
                  <c:v>-74587.247755423159</c:v>
                </c:pt>
                <c:pt idx="279">
                  <c:v>-79076.271800126662</c:v>
                </c:pt>
                <c:pt idx="280">
                  <c:v>-84732.859419635453</c:v>
                </c:pt>
                <c:pt idx="281">
                  <c:v>-108947.95725897237</c:v>
                </c:pt>
                <c:pt idx="282">
                  <c:v>-103008.03984173742</c:v>
                </c:pt>
                <c:pt idx="283">
                  <c:v>-63962.108570078482</c:v>
                </c:pt>
                <c:pt idx="284">
                  <c:v>-66993.98561906135</c:v>
                </c:pt>
                <c:pt idx="285">
                  <c:v>-91308.447579135172</c:v>
                </c:pt>
                <c:pt idx="286">
                  <c:v>-128880.70911569995</c:v>
                </c:pt>
                <c:pt idx="287">
                  <c:v>-114300.28201716485</c:v>
                </c:pt>
                <c:pt idx="288">
                  <c:v>-130241.34629917187</c:v>
                </c:pt>
                <c:pt idx="289">
                  <c:v>-115696.52396858856</c:v>
                </c:pt>
                <c:pt idx="290">
                  <c:v>-44662.661458857598</c:v>
                </c:pt>
                <c:pt idx="291">
                  <c:v>-39320.790434319621</c:v>
                </c:pt>
                <c:pt idx="292">
                  <c:v>-96128.351818742653</c:v>
                </c:pt>
                <c:pt idx="293">
                  <c:v>-121627.07766171504</c:v>
                </c:pt>
                <c:pt idx="294">
                  <c:v>-129515.41024659011</c:v>
                </c:pt>
                <c:pt idx="295">
                  <c:v>-118122.11399427903</c:v>
                </c:pt>
                <c:pt idx="296">
                  <c:v>-122179.10200733352</c:v>
                </c:pt>
                <c:pt idx="297">
                  <c:v>-82266.742204421142</c:v>
                </c:pt>
                <c:pt idx="298">
                  <c:v>-67899.002259189729</c:v>
                </c:pt>
                <c:pt idx="299">
                  <c:v>-85614.313424183623</c:v>
                </c:pt>
                <c:pt idx="300">
                  <c:v>-90845.627961108694</c:v>
                </c:pt>
                <c:pt idx="301">
                  <c:v>-108244.17833418986</c:v>
                </c:pt>
                <c:pt idx="302">
                  <c:v>-109933.51258776641</c:v>
                </c:pt>
                <c:pt idx="303">
                  <c:v>-114161.7216626915</c:v>
                </c:pt>
                <c:pt idx="304">
                  <c:v>-55536.579395952584</c:v>
                </c:pt>
                <c:pt idx="305">
                  <c:v>-55222.553165579666</c:v>
                </c:pt>
                <c:pt idx="306">
                  <c:v>-65211.629926537214</c:v>
                </c:pt>
                <c:pt idx="307">
                  <c:v>-76334.817210050911</c:v>
                </c:pt>
                <c:pt idx="308">
                  <c:v>-67566.775892734877</c:v>
                </c:pt>
                <c:pt idx="309">
                  <c:v>-59269.147971987084</c:v>
                </c:pt>
                <c:pt idx="310">
                  <c:v>-84794.001831968752</c:v>
                </c:pt>
                <c:pt idx="311">
                  <c:v>-44504.168801951797</c:v>
                </c:pt>
                <c:pt idx="312">
                  <c:v>-97950.082115542784</c:v>
                </c:pt>
                <c:pt idx="313">
                  <c:v>-138865.51199511622</c:v>
                </c:pt>
                <c:pt idx="314">
                  <c:v>-128957.76863692688</c:v>
                </c:pt>
                <c:pt idx="315">
                  <c:v>-143604.86938048812</c:v>
                </c:pt>
                <c:pt idx="316">
                  <c:v>-155078.7983215994</c:v>
                </c:pt>
                <c:pt idx="317">
                  <c:v>-151368.80951705723</c:v>
                </c:pt>
                <c:pt idx="318">
                  <c:v>-93433.751974954794</c:v>
                </c:pt>
                <c:pt idx="319">
                  <c:v>-86534.033107462063</c:v>
                </c:pt>
                <c:pt idx="320">
                  <c:v>-88130.035977177729</c:v>
                </c:pt>
                <c:pt idx="321">
                  <c:v>-102437.2788741499</c:v>
                </c:pt>
                <c:pt idx="322">
                  <c:v>-102728.71314578917</c:v>
                </c:pt>
                <c:pt idx="323">
                  <c:v>-104663.83014685469</c:v>
                </c:pt>
                <c:pt idx="324">
                  <c:v>-124807.37865683228</c:v>
                </c:pt>
                <c:pt idx="325">
                  <c:v>-86098.083081737626</c:v>
                </c:pt>
                <c:pt idx="326">
                  <c:v>-76572.563752067712</c:v>
                </c:pt>
                <c:pt idx="327">
                  <c:v>-83906.549429149309</c:v>
                </c:pt>
                <c:pt idx="328">
                  <c:v>-96022.152699473809</c:v>
                </c:pt>
                <c:pt idx="329">
                  <c:v>-87380.872222107588</c:v>
                </c:pt>
                <c:pt idx="330">
                  <c:v>-105849.85122519765</c:v>
                </c:pt>
                <c:pt idx="331">
                  <c:v>-95677.762389094438</c:v>
                </c:pt>
                <c:pt idx="332">
                  <c:v>-45795.392111725458</c:v>
                </c:pt>
                <c:pt idx="333">
                  <c:v>-63149.58958574375</c:v>
                </c:pt>
                <c:pt idx="334">
                  <c:v>-76060.499697425723</c:v>
                </c:pt>
                <c:pt idx="335">
                  <c:v>-66079.356532402482</c:v>
                </c:pt>
                <c:pt idx="336">
                  <c:v>-46664.687425235694</c:v>
                </c:pt>
                <c:pt idx="337">
                  <c:v>-54823.148816520261</c:v>
                </c:pt>
                <c:pt idx="338">
                  <c:v>-44139.153564227898</c:v>
                </c:pt>
                <c:pt idx="339">
                  <c:v>-51699.362648286165</c:v>
                </c:pt>
                <c:pt idx="340">
                  <c:v>-43546.144621812622</c:v>
                </c:pt>
                <c:pt idx="341">
                  <c:v>-75014.486529734015</c:v>
                </c:pt>
                <c:pt idx="342">
                  <c:v>-66837.842892381188</c:v>
                </c:pt>
                <c:pt idx="343">
                  <c:v>-78290.033281707088</c:v>
                </c:pt>
                <c:pt idx="344">
                  <c:v>-89251.765224642673</c:v>
                </c:pt>
                <c:pt idx="345">
                  <c:v>-66800.186556553599</c:v>
                </c:pt>
                <c:pt idx="346">
                  <c:v>-75305.038463340359</c:v>
                </c:pt>
                <c:pt idx="347">
                  <c:v>-63491.333305113745</c:v>
                </c:pt>
                <c:pt idx="348">
                  <c:v>-82338.406524374863</c:v>
                </c:pt>
                <c:pt idx="349">
                  <c:v>-85903.908861953474</c:v>
                </c:pt>
                <c:pt idx="350">
                  <c:v>-82252.353423394568</c:v>
                </c:pt>
                <c:pt idx="351">
                  <c:v>-77632.110028850497</c:v>
                </c:pt>
                <c:pt idx="352">
                  <c:v>-81960.804250670379</c:v>
                </c:pt>
                <c:pt idx="353">
                  <c:v>-56259.599518722636</c:v>
                </c:pt>
                <c:pt idx="354">
                  <c:v>-56550.529463987506</c:v>
                </c:pt>
                <c:pt idx="355">
                  <c:v>-94893.669689507064</c:v>
                </c:pt>
                <c:pt idx="356">
                  <c:v>-80668.918775931612</c:v>
                </c:pt>
                <c:pt idx="357">
                  <c:v>-69130.705364510359</c:v>
                </c:pt>
                <c:pt idx="358">
                  <c:v>-68110.688446513843</c:v>
                </c:pt>
                <c:pt idx="359">
                  <c:v>-61226.877720713193</c:v>
                </c:pt>
                <c:pt idx="360">
                  <c:v>-25804.867673957946</c:v>
                </c:pt>
                <c:pt idx="361">
                  <c:v>-38773.198655945846</c:v>
                </c:pt>
                <c:pt idx="362">
                  <c:v>-54696.053645353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28-47B0-833A-92135CB04DAA}"/>
            </c:ext>
          </c:extLst>
        </c:ser>
        <c:ser>
          <c:idx val="7"/>
          <c:order val="2"/>
          <c:tx>
            <c:strRef>
              <c:f>'Daily Charts'!$A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T$3:$AT$368</c:f>
              <c:numCache>
                <c:formatCode>#,##0</c:formatCode>
                <c:ptCount val="366"/>
                <c:pt idx="0">
                  <c:v>5785.6269512292492</c:v>
                </c:pt>
                <c:pt idx="1">
                  <c:v>5855.0222349460555</c:v>
                </c:pt>
                <c:pt idx="2">
                  <c:v>5651.0928232557098</c:v>
                </c:pt>
                <c:pt idx="3">
                  <c:v>5591.0830218538385</c:v>
                </c:pt>
                <c:pt idx="4">
                  <c:v>5550.7034662873875</c:v>
                </c:pt>
                <c:pt idx="5">
                  <c:v>5510.3705383832548</c:v>
                </c:pt>
                <c:pt idx="6">
                  <c:v>5792.9208498345388</c:v>
                </c:pt>
                <c:pt idx="7">
                  <c:v>5913.2468629906507</c:v>
                </c:pt>
                <c:pt idx="8">
                  <c:v>5810.0465240940794</c:v>
                </c:pt>
                <c:pt idx="9">
                  <c:v>5576.0023036416233</c:v>
                </c:pt>
                <c:pt idx="10">
                  <c:v>5712.9410867717916</c:v>
                </c:pt>
                <c:pt idx="11">
                  <c:v>5741.750320989031</c:v>
                </c:pt>
                <c:pt idx="12">
                  <c:v>5633.3743115752814</c:v>
                </c:pt>
                <c:pt idx="13">
                  <c:v>5735.8619133478642</c:v>
                </c:pt>
                <c:pt idx="14">
                  <c:v>5601.2545133335416</c:v>
                </c:pt>
                <c:pt idx="15">
                  <c:v>5741.7902875567315</c:v>
                </c:pt>
                <c:pt idx="16">
                  <c:v>5455.2699637138921</c:v>
                </c:pt>
                <c:pt idx="17">
                  <c:v>5378.3809485532938</c:v>
                </c:pt>
                <c:pt idx="18">
                  <c:v>5188.1800528679732</c:v>
                </c:pt>
                <c:pt idx="19">
                  <c:v>5113.0762110646529</c:v>
                </c:pt>
                <c:pt idx="20">
                  <c:v>5030.6118597098775</c:v>
                </c:pt>
                <c:pt idx="21">
                  <c:v>5228.6528637590573</c:v>
                </c:pt>
                <c:pt idx="22">
                  <c:v>5320.2295925494818</c:v>
                </c:pt>
                <c:pt idx="23">
                  <c:v>5827.4319810436727</c:v>
                </c:pt>
                <c:pt idx="24">
                  <c:v>6162.6315843453749</c:v>
                </c:pt>
                <c:pt idx="25">
                  <c:v>6119.0280589844406</c:v>
                </c:pt>
                <c:pt idx="26">
                  <c:v>5953.9661343825537</c:v>
                </c:pt>
                <c:pt idx="27">
                  <c:v>5788.7909711721841</c:v>
                </c:pt>
                <c:pt idx="28">
                  <c:v>6051.9908027619458</c:v>
                </c:pt>
                <c:pt idx="29">
                  <c:v>6037.7560435660544</c:v>
                </c:pt>
                <c:pt idx="30">
                  <c:v>6328.9990834921346</c:v>
                </c:pt>
                <c:pt idx="31">
                  <c:v>6116.5101652193271</c:v>
                </c:pt>
                <c:pt idx="32">
                  <c:v>5929.1535569353364</c:v>
                </c:pt>
                <c:pt idx="33">
                  <c:v>5793.9333362162761</c:v>
                </c:pt>
                <c:pt idx="34">
                  <c:v>5919.6215305388359</c:v>
                </c:pt>
                <c:pt idx="35">
                  <c:v>5884.7107336526988</c:v>
                </c:pt>
                <c:pt idx="36">
                  <c:v>6474.8570723140692</c:v>
                </c:pt>
                <c:pt idx="37">
                  <c:v>6734.9195283393656</c:v>
                </c:pt>
                <c:pt idx="38">
                  <c:v>6808.3847408669772</c:v>
                </c:pt>
                <c:pt idx="39">
                  <c:v>6803.5554472698677</c:v>
                </c:pt>
                <c:pt idx="40">
                  <c:v>6680.0587530762041</c:v>
                </c:pt>
                <c:pt idx="41">
                  <c:v>6925.8531444325254</c:v>
                </c:pt>
                <c:pt idx="42">
                  <c:v>6295.6936104086226</c:v>
                </c:pt>
                <c:pt idx="43">
                  <c:v>6400.5658840539863</c:v>
                </c:pt>
                <c:pt idx="44">
                  <c:v>6216.5331619837307</c:v>
                </c:pt>
                <c:pt idx="45">
                  <c:v>6282.2115549044165</c:v>
                </c:pt>
                <c:pt idx="46">
                  <c:v>6314.1981312538237</c:v>
                </c:pt>
                <c:pt idx="47">
                  <c:v>6464.5923255097314</c:v>
                </c:pt>
                <c:pt idx="48">
                  <c:v>6179.1177935217129</c:v>
                </c:pt>
                <c:pt idx="49">
                  <c:v>6885.7000660830427</c:v>
                </c:pt>
                <c:pt idx="50">
                  <c:v>7053.7261777893618</c:v>
                </c:pt>
                <c:pt idx="51">
                  <c:v>6682.9363459506194</c:v>
                </c:pt>
                <c:pt idx="52">
                  <c:v>7055.8910335397895</c:v>
                </c:pt>
                <c:pt idx="53">
                  <c:v>6785.5505085209215</c:v>
                </c:pt>
                <c:pt idx="54">
                  <c:v>6461.7213937299339</c:v>
                </c:pt>
                <c:pt idx="55">
                  <c:v>6289.5853866451071</c:v>
                </c:pt>
                <c:pt idx="56">
                  <c:v>5822.5693819734806</c:v>
                </c:pt>
                <c:pt idx="57">
                  <c:v>5753.54711955521</c:v>
                </c:pt>
                <c:pt idx="58">
                  <c:v>6044.4504436558382</c:v>
                </c:pt>
                <c:pt idx="59">
                  <c:v>6314.9841404185945</c:v>
                </c:pt>
                <c:pt idx="60">
                  <c:v>5728.9476971357271</c:v>
                </c:pt>
                <c:pt idx="61">
                  <c:v>5743.5221721570724</c:v>
                </c:pt>
                <c:pt idx="62">
                  <c:v>6014.5487899214622</c:v>
                </c:pt>
                <c:pt idx="63">
                  <c:v>6679.885564616171</c:v>
                </c:pt>
                <c:pt idx="64">
                  <c:v>6664.2919421184706</c:v>
                </c:pt>
                <c:pt idx="65">
                  <c:v>6431.1935971015846</c:v>
                </c:pt>
                <c:pt idx="66">
                  <c:v>6605.441171179903</c:v>
                </c:pt>
                <c:pt idx="67">
                  <c:v>6565.7010806966582</c:v>
                </c:pt>
                <c:pt idx="68">
                  <c:v>6633.5842959354723</c:v>
                </c:pt>
                <c:pt idx="69">
                  <c:v>6470.3341890693273</c:v>
                </c:pt>
                <c:pt idx="70">
                  <c:v>6201.1393723245319</c:v>
                </c:pt>
                <c:pt idx="71">
                  <c:v>6283.2373634753894</c:v>
                </c:pt>
                <c:pt idx="72">
                  <c:v>6729.3708365236535</c:v>
                </c:pt>
                <c:pt idx="73">
                  <c:v>7344.4962799976556</c:v>
                </c:pt>
                <c:pt idx="74">
                  <c:v>7217.3293226701917</c:v>
                </c:pt>
                <c:pt idx="75">
                  <c:v>7018.2358656715705</c:v>
                </c:pt>
                <c:pt idx="76">
                  <c:v>6461.4882554183459</c:v>
                </c:pt>
                <c:pt idx="77">
                  <c:v>6702.8796632330268</c:v>
                </c:pt>
                <c:pt idx="78">
                  <c:v>7319.0775429403211</c:v>
                </c:pt>
                <c:pt idx="79">
                  <c:v>7291.1475732124854</c:v>
                </c:pt>
                <c:pt idx="80">
                  <c:v>6582.4404114684312</c:v>
                </c:pt>
                <c:pt idx="81">
                  <c:v>6186.4649808839376</c:v>
                </c:pt>
                <c:pt idx="82">
                  <c:v>6399.1670541844778</c:v>
                </c:pt>
                <c:pt idx="83">
                  <c:v>6210.691382004884</c:v>
                </c:pt>
                <c:pt idx="84">
                  <c:v>6688.6249207532837</c:v>
                </c:pt>
                <c:pt idx="85">
                  <c:v>6550.0608305366377</c:v>
                </c:pt>
                <c:pt idx="86">
                  <c:v>6684.3418369147448</c:v>
                </c:pt>
                <c:pt idx="87">
                  <c:v>6400.0263353900336</c:v>
                </c:pt>
                <c:pt idx="88">
                  <c:v>6109.9356648326429</c:v>
                </c:pt>
                <c:pt idx="89">
                  <c:v>6027.3447526801465</c:v>
                </c:pt>
                <c:pt idx="90">
                  <c:v>6649.3977345555249</c:v>
                </c:pt>
                <c:pt idx="91">
                  <c:v>6201.5257158122995</c:v>
                </c:pt>
                <c:pt idx="92">
                  <c:v>6050.4187844324042</c:v>
                </c:pt>
                <c:pt idx="93">
                  <c:v>6746.1634560523607</c:v>
                </c:pt>
                <c:pt idx="94">
                  <c:v>6672.1120671984772</c:v>
                </c:pt>
                <c:pt idx="95">
                  <c:v>6104.1738179891936</c:v>
                </c:pt>
                <c:pt idx="96">
                  <c:v>6701.1144731596005</c:v>
                </c:pt>
                <c:pt idx="97">
                  <c:v>6869.113940487453</c:v>
                </c:pt>
                <c:pt idx="98">
                  <c:v>6804.4480339485062</c:v>
                </c:pt>
                <c:pt idx="99">
                  <c:v>6478.9403233141074</c:v>
                </c:pt>
                <c:pt idx="100">
                  <c:v>6707.4958018024017</c:v>
                </c:pt>
                <c:pt idx="101">
                  <c:v>6938.3560190280778</c:v>
                </c:pt>
                <c:pt idx="102">
                  <c:v>5955.3383198735955</c:v>
                </c:pt>
                <c:pt idx="103">
                  <c:v>6009.2398975119513</c:v>
                </c:pt>
                <c:pt idx="104">
                  <c:v>6748.1817677212221</c:v>
                </c:pt>
                <c:pt idx="105">
                  <c:v>6471.5198639111013</c:v>
                </c:pt>
                <c:pt idx="106">
                  <c:v>6660.3552351999988</c:v>
                </c:pt>
                <c:pt idx="107">
                  <c:v>7203.3676683535832</c:v>
                </c:pt>
                <c:pt idx="108">
                  <c:v>7293.3990231929329</c:v>
                </c:pt>
                <c:pt idx="109">
                  <c:v>6414.3676720997928</c:v>
                </c:pt>
                <c:pt idx="110">
                  <c:v>6296.1465648425583</c:v>
                </c:pt>
                <c:pt idx="111">
                  <c:v>6246.9477200035954</c:v>
                </c:pt>
                <c:pt idx="112">
                  <c:v>5973.5297692718095</c:v>
                </c:pt>
                <c:pt idx="113">
                  <c:v>6281.1191353872782</c:v>
                </c:pt>
                <c:pt idx="114">
                  <c:v>6874.7891931008835</c:v>
                </c:pt>
                <c:pt idx="115">
                  <c:v>6722.7363862854172</c:v>
                </c:pt>
                <c:pt idx="116">
                  <c:v>7050.035931371709</c:v>
                </c:pt>
                <c:pt idx="117">
                  <c:v>6817.4904572080095</c:v>
                </c:pt>
                <c:pt idx="118">
                  <c:v>6640.445223390675</c:v>
                </c:pt>
                <c:pt idx="119">
                  <c:v>6867.7950437533473</c:v>
                </c:pt>
                <c:pt idx="120">
                  <c:v>6155.7440125117046</c:v>
                </c:pt>
                <c:pt idx="121">
                  <c:v>6976.8704681018498</c:v>
                </c:pt>
                <c:pt idx="122">
                  <c:v>6563.9825182855475</c:v>
                </c:pt>
                <c:pt idx="123">
                  <c:v>6069.1031548322553</c:v>
                </c:pt>
                <c:pt idx="124">
                  <c:v>6097.6992340217603</c:v>
                </c:pt>
                <c:pt idx="125">
                  <c:v>6470.2942225016277</c:v>
                </c:pt>
                <c:pt idx="126">
                  <c:v>6782.9326983365554</c:v>
                </c:pt>
                <c:pt idx="127">
                  <c:v>6779.4223014735544</c:v>
                </c:pt>
                <c:pt idx="128">
                  <c:v>6383.7799256198959</c:v>
                </c:pt>
                <c:pt idx="129">
                  <c:v>6376.9656258270088</c:v>
                </c:pt>
                <c:pt idx="130">
                  <c:v>6941.9530101210948</c:v>
                </c:pt>
                <c:pt idx="131">
                  <c:v>6756.2616754912833</c:v>
                </c:pt>
                <c:pt idx="132">
                  <c:v>5885.7098978452041</c:v>
                </c:pt>
                <c:pt idx="133">
                  <c:v>6471.8196131688528</c:v>
                </c:pt>
                <c:pt idx="134">
                  <c:v>6324.9557990597968</c:v>
                </c:pt>
                <c:pt idx="135">
                  <c:v>6598.1073060069148</c:v>
                </c:pt>
                <c:pt idx="136">
                  <c:v>6169.2726956782271</c:v>
                </c:pt>
                <c:pt idx="137">
                  <c:v>5660.2185228805929</c:v>
                </c:pt>
                <c:pt idx="138">
                  <c:v>5861.6966517519913</c:v>
                </c:pt>
                <c:pt idx="139">
                  <c:v>6666.150387516529</c:v>
                </c:pt>
                <c:pt idx="140">
                  <c:v>6083.9307514490347</c:v>
                </c:pt>
                <c:pt idx="141">
                  <c:v>5909.0903399498302</c:v>
                </c:pt>
                <c:pt idx="142">
                  <c:v>5826.0198289849341</c:v>
                </c:pt>
                <c:pt idx="143">
                  <c:v>6239.7404156283219</c:v>
                </c:pt>
                <c:pt idx="144">
                  <c:v>5788.9641596322172</c:v>
                </c:pt>
                <c:pt idx="145">
                  <c:v>5928.1077650805146</c:v>
                </c:pt>
                <c:pt idx="146">
                  <c:v>5939.931208025163</c:v>
                </c:pt>
                <c:pt idx="147">
                  <c:v>6261.0625794963862</c:v>
                </c:pt>
                <c:pt idx="148">
                  <c:v>6282.5845762029521</c:v>
                </c:pt>
                <c:pt idx="149">
                  <c:v>6042.2722657161776</c:v>
                </c:pt>
                <c:pt idx="150">
                  <c:v>5966.7021472896895</c:v>
                </c:pt>
                <c:pt idx="151">
                  <c:v>5718.1234183835886</c:v>
                </c:pt>
                <c:pt idx="152">
                  <c:v>5364.2794112497349</c:v>
                </c:pt>
                <c:pt idx="153">
                  <c:v>6150.1953206959915</c:v>
                </c:pt>
                <c:pt idx="154">
                  <c:v>6161.6990310990377</c:v>
                </c:pt>
                <c:pt idx="155">
                  <c:v>6379.6700302413919</c:v>
                </c:pt>
                <c:pt idx="156">
                  <c:v>6672.1120671984791</c:v>
                </c:pt>
                <c:pt idx="157">
                  <c:v>6696.6049121040933</c:v>
                </c:pt>
                <c:pt idx="158">
                  <c:v>6545.4846585349651</c:v>
                </c:pt>
                <c:pt idx="159">
                  <c:v>6150.7748359276438</c:v>
                </c:pt>
                <c:pt idx="160">
                  <c:v>6465.1651796467659</c:v>
                </c:pt>
                <c:pt idx="161">
                  <c:v>6190.5748762624407</c:v>
                </c:pt>
                <c:pt idx="162">
                  <c:v>5678.2301227241551</c:v>
                </c:pt>
                <c:pt idx="163">
                  <c:v>5726.1100708290114</c:v>
                </c:pt>
                <c:pt idx="164">
                  <c:v>5830.9823444743779</c:v>
                </c:pt>
                <c:pt idx="165">
                  <c:v>6249.3124085925247</c:v>
                </c:pt>
                <c:pt idx="166">
                  <c:v>6041.6994115791422</c:v>
                </c:pt>
                <c:pt idx="167">
                  <c:v>5678.0103066018046</c:v>
                </c:pt>
                <c:pt idx="168">
                  <c:v>5514.0807680847574</c:v>
                </c:pt>
                <c:pt idx="169">
                  <c:v>6057.6793775646101</c:v>
                </c:pt>
                <c:pt idx="170">
                  <c:v>6191.5473960764793</c:v>
                </c:pt>
                <c:pt idx="171">
                  <c:v>6526.2141118088466</c:v>
                </c:pt>
                <c:pt idx="172">
                  <c:v>6167.7739493894678</c:v>
                </c:pt>
                <c:pt idx="173">
                  <c:v>5884.6774281796133</c:v>
                </c:pt>
                <c:pt idx="174">
                  <c:v>5864.5542613425578</c:v>
                </c:pt>
                <c:pt idx="175">
                  <c:v>6028.4371721972857</c:v>
                </c:pt>
                <c:pt idx="176">
                  <c:v>6255.6604317622414</c:v>
                </c:pt>
                <c:pt idx="177">
                  <c:v>5722.9860174537789</c:v>
                </c:pt>
                <c:pt idx="178">
                  <c:v>5415.2834127298256</c:v>
                </c:pt>
                <c:pt idx="179">
                  <c:v>5324.1529772787198</c:v>
                </c:pt>
                <c:pt idx="180">
                  <c:v>5354.187852905432</c:v>
                </c:pt>
                <c:pt idx="181">
                  <c:v>5534.9632997081198</c:v>
                </c:pt>
                <c:pt idx="182">
                  <c:v>5766.5429151523967</c:v>
                </c:pt>
                <c:pt idx="183">
                  <c:v>6095.9340439483349</c:v>
                </c:pt>
                <c:pt idx="184">
                  <c:v>5759.2223721686414</c:v>
                </c:pt>
                <c:pt idx="185">
                  <c:v>5473.894384262192</c:v>
                </c:pt>
                <c:pt idx="186">
                  <c:v>5549.9774069741679</c:v>
                </c:pt>
                <c:pt idx="187">
                  <c:v>5906.805584496301</c:v>
                </c:pt>
                <c:pt idx="188">
                  <c:v>6212.0835507797719</c:v>
                </c:pt>
                <c:pt idx="189">
                  <c:v>5567.0431313821591</c:v>
                </c:pt>
                <c:pt idx="190">
                  <c:v>5940.4574344998819</c:v>
                </c:pt>
                <c:pt idx="191">
                  <c:v>6185.0661510144282</c:v>
                </c:pt>
                <c:pt idx="192">
                  <c:v>5686.5365077111846</c:v>
                </c:pt>
                <c:pt idx="193">
                  <c:v>5640.3684609228185</c:v>
                </c:pt>
                <c:pt idx="194">
                  <c:v>5436.0194002716189</c:v>
                </c:pt>
                <c:pt idx="195">
                  <c:v>5323.8066003586509</c:v>
                </c:pt>
                <c:pt idx="196">
                  <c:v>5392.7555907361384</c:v>
                </c:pt>
                <c:pt idx="197">
                  <c:v>5284.3795813223905</c:v>
                </c:pt>
                <c:pt idx="198">
                  <c:v>5456.0626339732808</c:v>
                </c:pt>
                <c:pt idx="199">
                  <c:v>5582.3303435274911</c:v>
                </c:pt>
                <c:pt idx="200">
                  <c:v>5872.7074411534013</c:v>
                </c:pt>
                <c:pt idx="201">
                  <c:v>6027.6644852217505</c:v>
                </c:pt>
                <c:pt idx="202">
                  <c:v>6440.2859912533822</c:v>
                </c:pt>
                <c:pt idx="203">
                  <c:v>6289.3056206712063</c:v>
                </c:pt>
                <c:pt idx="204">
                  <c:v>5839.5018844891392</c:v>
                </c:pt>
                <c:pt idx="205">
                  <c:v>5493.0383701905939</c:v>
                </c:pt>
                <c:pt idx="206">
                  <c:v>5930.3525539663433</c:v>
                </c:pt>
                <c:pt idx="207">
                  <c:v>5955.3583031574444</c:v>
                </c:pt>
                <c:pt idx="208">
                  <c:v>5865.0072157764926</c:v>
                </c:pt>
                <c:pt idx="209">
                  <c:v>6075.8708269628241</c:v>
                </c:pt>
                <c:pt idx="210">
                  <c:v>5529.5544908793581</c:v>
                </c:pt>
                <c:pt idx="211">
                  <c:v>5670.9761906865679</c:v>
                </c:pt>
                <c:pt idx="212">
                  <c:v>5726.229970532112</c:v>
                </c:pt>
                <c:pt idx="213">
                  <c:v>5659.5257690404551</c:v>
                </c:pt>
                <c:pt idx="214">
                  <c:v>5399.8429954083103</c:v>
                </c:pt>
                <c:pt idx="215">
                  <c:v>5971.4581688460148</c:v>
                </c:pt>
                <c:pt idx="216">
                  <c:v>5637.8638893469388</c:v>
                </c:pt>
                <c:pt idx="217">
                  <c:v>5650.8796682279772</c:v>
                </c:pt>
                <c:pt idx="218">
                  <c:v>6043.338040854851</c:v>
                </c:pt>
                <c:pt idx="219">
                  <c:v>5963.238378089005</c:v>
                </c:pt>
                <c:pt idx="220">
                  <c:v>6177.6789970845057</c:v>
                </c:pt>
                <c:pt idx="221">
                  <c:v>5986.5189037743785</c:v>
                </c:pt>
                <c:pt idx="222">
                  <c:v>5849.606765022676</c:v>
                </c:pt>
                <c:pt idx="223">
                  <c:v>5939.178504333473</c:v>
                </c:pt>
                <c:pt idx="224">
                  <c:v>5977.0801327025119</c:v>
                </c:pt>
                <c:pt idx="225">
                  <c:v>6258.3048863250715</c:v>
                </c:pt>
                <c:pt idx="226">
                  <c:v>6532.3090133831292</c:v>
                </c:pt>
                <c:pt idx="227">
                  <c:v>6333.2888284252931</c:v>
                </c:pt>
                <c:pt idx="228">
                  <c:v>6232.2799896576162</c:v>
                </c:pt>
                <c:pt idx="229">
                  <c:v>5981.6563047041873</c:v>
                </c:pt>
                <c:pt idx="230">
                  <c:v>5934.6156545210324</c:v>
                </c:pt>
                <c:pt idx="231">
                  <c:v>6006.4555599621699</c:v>
                </c:pt>
                <c:pt idx="232">
                  <c:v>6122.2853342520075</c:v>
                </c:pt>
                <c:pt idx="233">
                  <c:v>6060.9166695483282</c:v>
                </c:pt>
                <c:pt idx="234">
                  <c:v>6200.87958963448</c:v>
                </c:pt>
                <c:pt idx="235">
                  <c:v>6265.605446024977</c:v>
                </c:pt>
                <c:pt idx="236">
                  <c:v>6293.7352485913134</c:v>
                </c:pt>
                <c:pt idx="237">
                  <c:v>6121.4460363303024</c:v>
                </c:pt>
                <c:pt idx="238">
                  <c:v>6156.5033772980096</c:v>
                </c:pt>
                <c:pt idx="239">
                  <c:v>6013.2565375658214</c:v>
                </c:pt>
                <c:pt idx="240">
                  <c:v>6114.212087576565</c:v>
                </c:pt>
                <c:pt idx="241">
                  <c:v>6050.8317722986412</c:v>
                </c:pt>
                <c:pt idx="242">
                  <c:v>6040.4138203181192</c:v>
                </c:pt>
                <c:pt idx="243">
                  <c:v>6368.406119244547</c:v>
                </c:pt>
                <c:pt idx="244">
                  <c:v>6291.830175530934</c:v>
                </c:pt>
                <c:pt idx="245">
                  <c:v>6510.5472172703603</c:v>
                </c:pt>
                <c:pt idx="246">
                  <c:v>6184.1802254304084</c:v>
                </c:pt>
                <c:pt idx="247">
                  <c:v>6313.4121220890529</c:v>
                </c:pt>
                <c:pt idx="248">
                  <c:v>6273.6786927004214</c:v>
                </c:pt>
                <c:pt idx="249">
                  <c:v>6240.3265919545929</c:v>
                </c:pt>
                <c:pt idx="250">
                  <c:v>6314.011620604555</c:v>
                </c:pt>
                <c:pt idx="251">
                  <c:v>6340.3895552866979</c:v>
                </c:pt>
                <c:pt idx="252">
                  <c:v>6522.8169535543238</c:v>
                </c:pt>
                <c:pt idx="253">
                  <c:v>6477.6613931477004</c:v>
                </c:pt>
                <c:pt idx="254">
                  <c:v>6167.0212456977824</c:v>
                </c:pt>
                <c:pt idx="255">
                  <c:v>5989.116730674893</c:v>
                </c:pt>
                <c:pt idx="256">
                  <c:v>6152.2535989325506</c:v>
                </c:pt>
                <c:pt idx="257">
                  <c:v>6786.7761499303961</c:v>
                </c:pt>
                <c:pt idx="258">
                  <c:v>6900.1613024959024</c:v>
                </c:pt>
                <c:pt idx="259">
                  <c:v>6371.150490226627</c:v>
                </c:pt>
                <c:pt idx="260">
                  <c:v>6330.8641899848117</c:v>
                </c:pt>
                <c:pt idx="261">
                  <c:v>6607.5727214572489</c:v>
                </c:pt>
                <c:pt idx="262">
                  <c:v>6272.7861060217838</c:v>
                </c:pt>
                <c:pt idx="263">
                  <c:v>6178.1719180861419</c:v>
                </c:pt>
                <c:pt idx="264">
                  <c:v>6290.8376724330456</c:v>
                </c:pt>
                <c:pt idx="265">
                  <c:v>6284.3630884656122</c:v>
                </c:pt>
                <c:pt idx="266">
                  <c:v>6256.8394455093967</c:v>
                </c:pt>
                <c:pt idx="267">
                  <c:v>6322.9308262963204</c:v>
                </c:pt>
                <c:pt idx="268">
                  <c:v>6213.0227651207297</c:v>
                </c:pt>
                <c:pt idx="269">
                  <c:v>6253.4089817817967</c:v>
                </c:pt>
                <c:pt idx="270">
                  <c:v>6079.5610733804797</c:v>
                </c:pt>
                <c:pt idx="271">
                  <c:v>5893.396801032879</c:v>
                </c:pt>
                <c:pt idx="272">
                  <c:v>6221.8420543932434</c:v>
                </c:pt>
                <c:pt idx="273">
                  <c:v>6546.4838227274695</c:v>
                </c:pt>
                <c:pt idx="274">
                  <c:v>6557.1615573980434</c:v>
                </c:pt>
                <c:pt idx="275">
                  <c:v>6185.3459169883281</c:v>
                </c:pt>
                <c:pt idx="276">
                  <c:v>6218.1784523540573</c:v>
                </c:pt>
                <c:pt idx="277">
                  <c:v>6243.6504781683261</c:v>
                </c:pt>
                <c:pt idx="278">
                  <c:v>6236.4764792661372</c:v>
                </c:pt>
                <c:pt idx="279">
                  <c:v>6403.8098371323204</c:v>
                </c:pt>
                <c:pt idx="280">
                  <c:v>6208.8395977014407</c:v>
                </c:pt>
                <c:pt idx="281">
                  <c:v>6043.9775059380536</c:v>
                </c:pt>
                <c:pt idx="282">
                  <c:v>6510.2741123910755</c:v>
                </c:pt>
                <c:pt idx="283">
                  <c:v>6291.6170205032013</c:v>
                </c:pt>
                <c:pt idx="284">
                  <c:v>6041.805989093009</c:v>
                </c:pt>
                <c:pt idx="285">
                  <c:v>6138.644982630628</c:v>
                </c:pt>
                <c:pt idx="286">
                  <c:v>6088.9931833577293</c:v>
                </c:pt>
                <c:pt idx="287">
                  <c:v>6294.9275845277025</c:v>
                </c:pt>
                <c:pt idx="288">
                  <c:v>6720.5915138188411</c:v>
                </c:pt>
                <c:pt idx="289">
                  <c:v>6324.1431455165593</c:v>
                </c:pt>
                <c:pt idx="290">
                  <c:v>6529.4780481710295</c:v>
                </c:pt>
                <c:pt idx="291">
                  <c:v>6455.2934374248134</c:v>
                </c:pt>
                <c:pt idx="292">
                  <c:v>6193.0861089329392</c:v>
                </c:pt>
                <c:pt idx="293">
                  <c:v>6124.9031444363727</c:v>
                </c:pt>
                <c:pt idx="294">
                  <c:v>6180.563251053537</c:v>
                </c:pt>
                <c:pt idx="295">
                  <c:v>6221.6089160816573</c:v>
                </c:pt>
                <c:pt idx="296">
                  <c:v>5995.8644195216111</c:v>
                </c:pt>
                <c:pt idx="297">
                  <c:v>6032.9667165366463</c:v>
                </c:pt>
                <c:pt idx="298">
                  <c:v>6566.3139014013941</c:v>
                </c:pt>
                <c:pt idx="299">
                  <c:v>6217.1326604992346</c:v>
                </c:pt>
                <c:pt idx="300">
                  <c:v>6325.8550468330513</c:v>
                </c:pt>
                <c:pt idx="301">
                  <c:v>6405.8148266119488</c:v>
                </c:pt>
                <c:pt idx="302">
                  <c:v>6319.3404962979157</c:v>
                </c:pt>
                <c:pt idx="303">
                  <c:v>5978.6388288428179</c:v>
                </c:pt>
                <c:pt idx="304">
                  <c:v>6273.9451364850893</c:v>
                </c:pt>
                <c:pt idx="305">
                  <c:v>6164.8031011904186</c:v>
                </c:pt>
                <c:pt idx="306">
                  <c:v>6006.2956936913679</c:v>
                </c:pt>
                <c:pt idx="307">
                  <c:v>6022.4088815691721</c:v>
                </c:pt>
                <c:pt idx="308">
                  <c:v>6360.1863284875362</c:v>
                </c:pt>
                <c:pt idx="309">
                  <c:v>6208.7796478498885</c:v>
                </c:pt>
                <c:pt idx="310">
                  <c:v>6835.1223746584201</c:v>
                </c:pt>
                <c:pt idx="311">
                  <c:v>6361.5052252216428</c:v>
                </c:pt>
                <c:pt idx="312">
                  <c:v>6630.4669036548557</c:v>
                </c:pt>
                <c:pt idx="313">
                  <c:v>6308.5495230188581</c:v>
                </c:pt>
                <c:pt idx="314">
                  <c:v>6352.1663705690262</c:v>
                </c:pt>
                <c:pt idx="315">
                  <c:v>6272.0134190462468</c:v>
                </c:pt>
                <c:pt idx="316">
                  <c:v>6574.4337757391522</c:v>
                </c:pt>
                <c:pt idx="317">
                  <c:v>6590.2805198322876</c:v>
                </c:pt>
                <c:pt idx="318">
                  <c:v>6305.5453693467261</c:v>
                </c:pt>
                <c:pt idx="319">
                  <c:v>6303.3671914070665</c:v>
                </c:pt>
                <c:pt idx="320">
                  <c:v>6206.6614197617782</c:v>
                </c:pt>
                <c:pt idx="321">
                  <c:v>6142.8348111445357</c:v>
                </c:pt>
                <c:pt idx="322">
                  <c:v>6170.824730723918</c:v>
                </c:pt>
                <c:pt idx="323">
                  <c:v>6348.0431530012875</c:v>
                </c:pt>
                <c:pt idx="324">
                  <c:v>6204.7097190390823</c:v>
                </c:pt>
                <c:pt idx="325">
                  <c:v>6334.8275412817484</c:v>
                </c:pt>
                <c:pt idx="326">
                  <c:v>6399.3269204552798</c:v>
                </c:pt>
                <c:pt idx="327">
                  <c:v>6679.9921421300387</c:v>
                </c:pt>
                <c:pt idx="328">
                  <c:v>6549.3214490341852</c:v>
                </c:pt>
                <c:pt idx="329">
                  <c:v>6738.456569580836</c:v>
                </c:pt>
                <c:pt idx="330">
                  <c:v>6598.1139671015308</c:v>
                </c:pt>
                <c:pt idx="331">
                  <c:v>6269.1624705502973</c:v>
                </c:pt>
                <c:pt idx="332">
                  <c:v>6088.8932669384785</c:v>
                </c:pt>
                <c:pt idx="333">
                  <c:v>5886.9821669169933</c:v>
                </c:pt>
                <c:pt idx="334">
                  <c:v>5559.7692160607185</c:v>
                </c:pt>
                <c:pt idx="335">
                  <c:v>5847.0688879737118</c:v>
                </c:pt>
                <c:pt idx="336">
                  <c:v>5921.0470047868102</c:v>
                </c:pt>
                <c:pt idx="337">
                  <c:v>5872.6874578695497</c:v>
                </c:pt>
                <c:pt idx="338">
                  <c:v>5917.2102142875901</c:v>
                </c:pt>
                <c:pt idx="339">
                  <c:v>5972.1642448753864</c:v>
                </c:pt>
                <c:pt idx="340">
                  <c:v>5619.1262301901552</c:v>
                </c:pt>
                <c:pt idx="341">
                  <c:v>5652.271837002867</c:v>
                </c:pt>
                <c:pt idx="342">
                  <c:v>5726.5163976006315</c:v>
                </c:pt>
                <c:pt idx="343">
                  <c:v>6128.5933908540246</c:v>
                </c:pt>
                <c:pt idx="344">
                  <c:v>5933.023652907641</c:v>
                </c:pt>
                <c:pt idx="345">
                  <c:v>5890.3460196984288</c:v>
                </c:pt>
                <c:pt idx="346">
                  <c:v>5996.5371900779</c:v>
                </c:pt>
                <c:pt idx="347">
                  <c:v>6078.268821024838</c:v>
                </c:pt>
                <c:pt idx="348">
                  <c:v>6014.7086561922624</c:v>
                </c:pt>
                <c:pt idx="349">
                  <c:v>5707.8253661061653</c:v>
                </c:pt>
                <c:pt idx="350">
                  <c:v>5783.1423629372193</c:v>
                </c:pt>
                <c:pt idx="351">
                  <c:v>5871.0554896884578</c:v>
                </c:pt>
                <c:pt idx="352">
                  <c:v>5823.8682954237365</c:v>
                </c:pt>
                <c:pt idx="353">
                  <c:v>5761.8801489207062</c:v>
                </c:pt>
                <c:pt idx="354">
                  <c:v>5720.9144170279851</c:v>
                </c:pt>
                <c:pt idx="355">
                  <c:v>5768.5545657266412</c:v>
                </c:pt>
                <c:pt idx="356">
                  <c:v>5761.9134543937898</c:v>
                </c:pt>
                <c:pt idx="357">
                  <c:v>5916.9570926921524</c:v>
                </c:pt>
                <c:pt idx="358">
                  <c:v>6269.4888641865155</c:v>
                </c:pt>
                <c:pt idx="359">
                  <c:v>6049.1598375498488</c:v>
                </c:pt>
                <c:pt idx="360">
                  <c:v>6292.4629795195224</c:v>
                </c:pt>
                <c:pt idx="361">
                  <c:v>6407.7931717131096</c:v>
                </c:pt>
                <c:pt idx="362">
                  <c:v>5893.2036292889943</c:v>
                </c:pt>
                <c:pt idx="363">
                  <c:v>5795.6918651950882</c:v>
                </c:pt>
                <c:pt idx="364">
                  <c:v>5879.142058553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28-47B0-833A-92135CB04DAA}"/>
            </c:ext>
          </c:extLst>
        </c:ser>
        <c:ser>
          <c:idx val="4"/>
          <c:order val="3"/>
          <c:tx>
            <c:strRef>
              <c:f>'Daily Charts'!$AS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val>
            <c:numRef>
              <c:f>'Daily Charts'!$AS$3:$AS$366</c:f>
              <c:numCache>
                <c:formatCode>#,##0</c:formatCode>
                <c:ptCount val="364"/>
                <c:pt idx="0">
                  <c:v>4453.9701677885059</c:v>
                </c:pt>
                <c:pt idx="1">
                  <c:v>4816.3326076214289</c:v>
                </c:pt>
                <c:pt idx="2">
                  <c:v>4471.9846839926922</c:v>
                </c:pt>
                <c:pt idx="3">
                  <c:v>4265.366131631913</c:v>
                </c:pt>
                <c:pt idx="4">
                  <c:v>3976.7778373322403</c:v>
                </c:pt>
                <c:pt idx="5">
                  <c:v>4009.5499254238707</c:v>
                </c:pt>
                <c:pt idx="6">
                  <c:v>3805.7503821267546</c:v>
                </c:pt>
                <c:pt idx="7">
                  <c:v>4057.3396042235668</c:v>
                </c:pt>
                <c:pt idx="8">
                  <c:v>4035.5592115869581</c:v>
                </c:pt>
                <c:pt idx="9">
                  <c:v>4678.6784433363136</c:v>
                </c:pt>
                <c:pt idx="10">
                  <c:v>4313.9438624251061</c:v>
                </c:pt>
                <c:pt idx="11">
                  <c:v>3952.6135367407969</c:v>
                </c:pt>
                <c:pt idx="12">
                  <c:v>3421.605204856467</c:v>
                </c:pt>
                <c:pt idx="13">
                  <c:v>3482.5977192530872</c:v>
                </c:pt>
                <c:pt idx="14">
                  <c:v>3733.0319364417719</c:v>
                </c:pt>
                <c:pt idx="15">
                  <c:v>3467.6362378909976</c:v>
                </c:pt>
                <c:pt idx="16">
                  <c:v>4532.0877518207189</c:v>
                </c:pt>
                <c:pt idx="17">
                  <c:v>3887.3100438430538</c:v>
                </c:pt>
                <c:pt idx="18">
                  <c:v>4093.5552221882404</c:v>
                </c:pt>
                <c:pt idx="19">
                  <c:v>4008.9752266018713</c:v>
                </c:pt>
                <c:pt idx="20">
                  <c:v>3907.1067513406861</c:v>
                </c:pt>
                <c:pt idx="21">
                  <c:v>3755.6231966935129</c:v>
                </c:pt>
                <c:pt idx="22">
                  <c:v>4178.1713355543516</c:v>
                </c:pt>
                <c:pt idx="23">
                  <c:v>3838.3665630594651</c:v>
                </c:pt>
                <c:pt idx="24">
                  <c:v>4549.162923518943</c:v>
                </c:pt>
                <c:pt idx="25">
                  <c:v>3788.8652962663796</c:v>
                </c:pt>
                <c:pt idx="26">
                  <c:v>6851.9746405366159</c:v>
                </c:pt>
                <c:pt idx="27">
                  <c:v>5265.3469853609595</c:v>
                </c:pt>
                <c:pt idx="28">
                  <c:v>6004.62108203155</c:v>
                </c:pt>
                <c:pt idx="29">
                  <c:v>6866.7066083698128</c:v>
                </c:pt>
                <c:pt idx="30">
                  <c:v>5560.4159338466561</c:v>
                </c:pt>
                <c:pt idx="31">
                  <c:v>5547.6376843465578</c:v>
                </c:pt>
                <c:pt idx="32">
                  <c:v>6699.6307235390468</c:v>
                </c:pt>
                <c:pt idx="33">
                  <c:v>4857.2717695869742</c:v>
                </c:pt>
                <c:pt idx="34">
                  <c:v>6701.9215134591441</c:v>
                </c:pt>
                <c:pt idx="35">
                  <c:v>6529.279493489732</c:v>
                </c:pt>
                <c:pt idx="36">
                  <c:v>12677.814544256156</c:v>
                </c:pt>
                <c:pt idx="37">
                  <c:v>2437.1362028719204</c:v>
                </c:pt>
                <c:pt idx="38">
                  <c:v>2705.7342790154848</c:v>
                </c:pt>
                <c:pt idx="39">
                  <c:v>3626.8633308917865</c:v>
                </c:pt>
                <c:pt idx="40">
                  <c:v>2164.3387820189027</c:v>
                </c:pt>
                <c:pt idx="41">
                  <c:v>2620.9822540124501</c:v>
                </c:pt>
                <c:pt idx="42">
                  <c:v>2082.3518410711254</c:v>
                </c:pt>
                <c:pt idx="43">
                  <c:v>2207.891553148243</c:v>
                </c:pt>
                <c:pt idx="44">
                  <c:v>1924.4972760912565</c:v>
                </c:pt>
                <c:pt idx="45">
                  <c:v>1867.8842211093279</c:v>
                </c:pt>
                <c:pt idx="46">
                  <c:v>1881.2504131228482</c:v>
                </c:pt>
                <c:pt idx="47">
                  <c:v>1948.9602474542887</c:v>
                </c:pt>
                <c:pt idx="48">
                  <c:v>11565.270452255707</c:v>
                </c:pt>
                <c:pt idx="49">
                  <c:v>2872.3462148021636</c:v>
                </c:pt>
                <c:pt idx="50">
                  <c:v>2307.2995919479085</c:v>
                </c:pt>
                <c:pt idx="51">
                  <c:v>2732.9678312868314</c:v>
                </c:pt>
                <c:pt idx="52">
                  <c:v>2241.7411475988993</c:v>
                </c:pt>
                <c:pt idx="53">
                  <c:v>1949.5528080237978</c:v>
                </c:pt>
                <c:pt idx="54">
                  <c:v>2098.4494916388239</c:v>
                </c:pt>
                <c:pt idx="55">
                  <c:v>2242.9242739139986</c:v>
                </c:pt>
                <c:pt idx="56">
                  <c:v>4265.2153288713862</c:v>
                </c:pt>
                <c:pt idx="57">
                  <c:v>4047.9840640308257</c:v>
                </c:pt>
                <c:pt idx="58">
                  <c:v>3662.9522968411197</c:v>
                </c:pt>
                <c:pt idx="59">
                  <c:v>4107.9117206494566</c:v>
                </c:pt>
                <c:pt idx="60">
                  <c:v>8515.7187727915625</c:v>
                </c:pt>
                <c:pt idx="61">
                  <c:v>4035.1710320422208</c:v>
                </c:pt>
                <c:pt idx="62">
                  <c:v>2762.4391802296063</c:v>
                </c:pt>
                <c:pt idx="63">
                  <c:v>3710.266749436345</c:v>
                </c:pt>
                <c:pt idx="64">
                  <c:v>11316.430591173605</c:v>
                </c:pt>
                <c:pt idx="65">
                  <c:v>4401.6070637133353</c:v>
                </c:pt>
                <c:pt idx="66">
                  <c:v>2294.315745946074</c:v>
                </c:pt>
                <c:pt idx="67">
                  <c:v>2387.4045673799906</c:v>
                </c:pt>
                <c:pt idx="68">
                  <c:v>1838.14959013</c:v>
                </c:pt>
                <c:pt idx="69">
                  <c:v>2377.9538908491595</c:v>
                </c:pt>
                <c:pt idx="70">
                  <c:v>3289.2875881984455</c:v>
                </c:pt>
                <c:pt idx="71">
                  <c:v>8470.1813366343667</c:v>
                </c:pt>
                <c:pt idx="72">
                  <c:v>4895.5638388226071</c:v>
                </c:pt>
                <c:pt idx="73">
                  <c:v>74939.176777611618</c:v>
                </c:pt>
                <c:pt idx="74">
                  <c:v>226531.47583299992</c:v>
                </c:pt>
                <c:pt idx="75">
                  <c:v>83549.873572364639</c:v>
                </c:pt>
                <c:pt idx="76">
                  <c:v>42878.753567326596</c:v>
                </c:pt>
                <c:pt idx="77">
                  <c:v>53751.730327551835</c:v>
                </c:pt>
                <c:pt idx="78">
                  <c:v>8732.7938722828258</c:v>
                </c:pt>
                <c:pt idx="79">
                  <c:v>5072.9007495971655</c:v>
                </c:pt>
                <c:pt idx="80">
                  <c:v>4083.985350068644</c:v>
                </c:pt>
                <c:pt idx="81">
                  <c:v>4206.6842054340686</c:v>
                </c:pt>
                <c:pt idx="82">
                  <c:v>4055.366148533451</c:v>
                </c:pt>
                <c:pt idx="83">
                  <c:v>4038.0133994248113</c:v>
                </c:pt>
                <c:pt idx="84">
                  <c:v>4060.7256701269225</c:v>
                </c:pt>
                <c:pt idx="85">
                  <c:v>4052.8101773858984</c:v>
                </c:pt>
                <c:pt idx="86">
                  <c:v>4894.9545793990937</c:v>
                </c:pt>
                <c:pt idx="87">
                  <c:v>5714.1256906223543</c:v>
                </c:pt>
                <c:pt idx="88">
                  <c:v>5710.3902653364139</c:v>
                </c:pt>
                <c:pt idx="89">
                  <c:v>5148.818476618846</c:v>
                </c:pt>
                <c:pt idx="90">
                  <c:v>4213.735862129869</c:v>
                </c:pt>
                <c:pt idx="91">
                  <c:v>7679.375364514367</c:v>
                </c:pt>
                <c:pt idx="92">
                  <c:v>7730.2693090729363</c:v>
                </c:pt>
                <c:pt idx="93">
                  <c:v>5084.5602982608743</c:v>
                </c:pt>
                <c:pt idx="94">
                  <c:v>5506.6060347640732</c:v>
                </c:pt>
                <c:pt idx="95">
                  <c:v>5151.4821326932115</c:v>
                </c:pt>
                <c:pt idx="96">
                  <c:v>5459.998804271846</c:v>
                </c:pt>
                <c:pt idx="97">
                  <c:v>5194.9131536077202</c:v>
                </c:pt>
                <c:pt idx="98">
                  <c:v>5602.1693310560395</c:v>
                </c:pt>
                <c:pt idx="99">
                  <c:v>7305.1344985546175</c:v>
                </c:pt>
                <c:pt idx="100">
                  <c:v>4851.1662927712259</c:v>
                </c:pt>
                <c:pt idx="101">
                  <c:v>5484.5931825210728</c:v>
                </c:pt>
                <c:pt idx="102">
                  <c:v>5292.3066638196651</c:v>
                </c:pt>
                <c:pt idx="103">
                  <c:v>4149.2328309811346</c:v>
                </c:pt>
                <c:pt idx="104">
                  <c:v>6443.5961987827623</c:v>
                </c:pt>
                <c:pt idx="105">
                  <c:v>4232.2285958270568</c:v>
                </c:pt>
                <c:pt idx="106">
                  <c:v>6091.3901481606208</c:v>
                </c:pt>
                <c:pt idx="107">
                  <c:v>4144.7271062424943</c:v>
                </c:pt>
                <c:pt idx="108">
                  <c:v>4164.2145643377416</c:v>
                </c:pt>
                <c:pt idx="109">
                  <c:v>4665.4964311872554</c:v>
                </c:pt>
                <c:pt idx="110">
                  <c:v>4678.3613615861577</c:v>
                </c:pt>
                <c:pt idx="111">
                  <c:v>7068.7045011109885</c:v>
                </c:pt>
                <c:pt idx="112">
                  <c:v>8488.6168968775819</c:v>
                </c:pt>
                <c:pt idx="113">
                  <c:v>7278.6698646893956</c:v>
                </c:pt>
                <c:pt idx="114">
                  <c:v>10036.327224577542</c:v>
                </c:pt>
                <c:pt idx="115">
                  <c:v>11199.537839140743</c:v>
                </c:pt>
                <c:pt idx="116">
                  <c:v>7592.8027865816293</c:v>
                </c:pt>
                <c:pt idx="117">
                  <c:v>4105.1664271393038</c:v>
                </c:pt>
                <c:pt idx="118">
                  <c:v>4186.0541884415106</c:v>
                </c:pt>
                <c:pt idx="119">
                  <c:v>4361.678184866636</c:v>
                </c:pt>
                <c:pt idx="120">
                  <c:v>4054.4292271198296</c:v>
                </c:pt>
                <c:pt idx="121">
                  <c:v>4941.4722576979475</c:v>
                </c:pt>
                <c:pt idx="122">
                  <c:v>4116.3569065703168</c:v>
                </c:pt>
                <c:pt idx="123">
                  <c:v>4924.8327765166368</c:v>
                </c:pt>
                <c:pt idx="124">
                  <c:v>4978.9969413060498</c:v>
                </c:pt>
                <c:pt idx="125">
                  <c:v>5040.5712597735937</c:v>
                </c:pt>
                <c:pt idx="126">
                  <c:v>4948.4183730160594</c:v>
                </c:pt>
                <c:pt idx="127">
                  <c:v>5191.0999155688896</c:v>
                </c:pt>
                <c:pt idx="128">
                  <c:v>6696.0451235045111</c:v>
                </c:pt>
                <c:pt idx="129">
                  <c:v>7187.3573706224242</c:v>
                </c:pt>
                <c:pt idx="130">
                  <c:v>5070.8770328057444</c:v>
                </c:pt>
                <c:pt idx="131">
                  <c:v>4906.9991907170433</c:v>
                </c:pt>
                <c:pt idx="132">
                  <c:v>6072.9703106873276</c:v>
                </c:pt>
                <c:pt idx="133">
                  <c:v>6038.4784191382305</c:v>
                </c:pt>
                <c:pt idx="134">
                  <c:v>7206.4593654343953</c:v>
                </c:pt>
                <c:pt idx="135">
                  <c:v>7825.0758753139889</c:v>
                </c:pt>
                <c:pt idx="136">
                  <c:v>7392.6011772868642</c:v>
                </c:pt>
                <c:pt idx="137">
                  <c:v>7926.7957170548116</c:v>
                </c:pt>
                <c:pt idx="138">
                  <c:v>5869.6818813318469</c:v>
                </c:pt>
                <c:pt idx="139">
                  <c:v>7454.9002060366583</c:v>
                </c:pt>
                <c:pt idx="140">
                  <c:v>7565.4672375773698</c:v>
                </c:pt>
                <c:pt idx="141">
                  <c:v>5956.5015779471523</c:v>
                </c:pt>
                <c:pt idx="142">
                  <c:v>9183.6229753708576</c:v>
                </c:pt>
                <c:pt idx="143">
                  <c:v>9457.2683318770942</c:v>
                </c:pt>
                <c:pt idx="144">
                  <c:v>5164.6464177155567</c:v>
                </c:pt>
                <c:pt idx="145">
                  <c:v>4215.334072737317</c:v>
                </c:pt>
                <c:pt idx="146">
                  <c:v>7415.2521325554799</c:v>
                </c:pt>
                <c:pt idx="147">
                  <c:v>7531.0192055942071</c:v>
                </c:pt>
                <c:pt idx="148">
                  <c:v>9864.7653430393566</c:v>
                </c:pt>
                <c:pt idx="149">
                  <c:v>8198.601450755832</c:v>
                </c:pt>
                <c:pt idx="150">
                  <c:v>9072.948306030763</c:v>
                </c:pt>
                <c:pt idx="151">
                  <c:v>7989.2974288620435</c:v>
                </c:pt>
                <c:pt idx="152">
                  <c:v>7288.2340858123953</c:v>
                </c:pt>
                <c:pt idx="153">
                  <c:v>8197.26464368704</c:v>
                </c:pt>
                <c:pt idx="154">
                  <c:v>7920.3521567286907</c:v>
                </c:pt>
                <c:pt idx="155">
                  <c:v>13198.299318048799</c:v>
                </c:pt>
                <c:pt idx="156">
                  <c:v>4680.0380684827178</c:v>
                </c:pt>
                <c:pt idx="157">
                  <c:v>7315.5956375827336</c:v>
                </c:pt>
                <c:pt idx="158">
                  <c:v>7206.810715653166</c:v>
                </c:pt>
                <c:pt idx="159">
                  <c:v>7782.3342318878222</c:v>
                </c:pt>
                <c:pt idx="160">
                  <c:v>12761.299968949334</c:v>
                </c:pt>
                <c:pt idx="161">
                  <c:v>8364.5524229277489</c:v>
                </c:pt>
                <c:pt idx="162">
                  <c:v>8020.0872801397991</c:v>
                </c:pt>
                <c:pt idx="163">
                  <c:v>7311.9903125217561</c:v>
                </c:pt>
                <c:pt idx="164">
                  <c:v>4660.4447738346798</c:v>
                </c:pt>
                <c:pt idx="165">
                  <c:v>2465.4450721506355</c:v>
                </c:pt>
                <c:pt idx="166">
                  <c:v>2168.416786910775</c:v>
                </c:pt>
                <c:pt idx="167">
                  <c:v>4227.6021716552314</c:v>
                </c:pt>
                <c:pt idx="168">
                  <c:v>4298.4126792148663</c:v>
                </c:pt>
                <c:pt idx="169">
                  <c:v>3352.0906993475933</c:v>
                </c:pt>
                <c:pt idx="170">
                  <c:v>3617.8864230170889</c:v>
                </c:pt>
                <c:pt idx="171">
                  <c:v>5041.7646815460366</c:v>
                </c:pt>
                <c:pt idx="172">
                  <c:v>2663.4276970197425</c:v>
                </c:pt>
                <c:pt idx="173">
                  <c:v>2979.0256390888107</c:v>
                </c:pt>
                <c:pt idx="174">
                  <c:v>5273.3624846054172</c:v>
                </c:pt>
                <c:pt idx="175">
                  <c:v>4652.5502148036812</c:v>
                </c:pt>
                <c:pt idx="176">
                  <c:v>7059.7076966583909</c:v>
                </c:pt>
                <c:pt idx="177">
                  <c:v>7781.8087290426056</c:v>
                </c:pt>
                <c:pt idx="178">
                  <c:v>7001.9776369278707</c:v>
                </c:pt>
                <c:pt idx="179">
                  <c:v>6890.0060343666955</c:v>
                </c:pt>
                <c:pt idx="180">
                  <c:v>6100.3250211580216</c:v>
                </c:pt>
                <c:pt idx="181">
                  <c:v>9555.2368310137317</c:v>
                </c:pt>
                <c:pt idx="182">
                  <c:v>8290.9030785287359</c:v>
                </c:pt>
                <c:pt idx="183">
                  <c:v>10407.305872419707</c:v>
                </c:pt>
                <c:pt idx="184">
                  <c:v>9082.3664339090501</c:v>
                </c:pt>
                <c:pt idx="185">
                  <c:v>7814.8851813737137</c:v>
                </c:pt>
                <c:pt idx="186">
                  <c:v>5536.4802700893761</c:v>
                </c:pt>
                <c:pt idx="187">
                  <c:v>11243.758198400674</c:v>
                </c:pt>
                <c:pt idx="188">
                  <c:v>4680.1880807866801</c:v>
                </c:pt>
                <c:pt idx="189">
                  <c:v>4054.0961504506322</c:v>
                </c:pt>
                <c:pt idx="190">
                  <c:v>2390.3910191747882</c:v>
                </c:pt>
                <c:pt idx="191">
                  <c:v>6289.0498813718232</c:v>
                </c:pt>
                <c:pt idx="192">
                  <c:v>4617.3383297795835</c:v>
                </c:pt>
                <c:pt idx="193">
                  <c:v>1738.0406086810324</c:v>
                </c:pt>
                <c:pt idx="194">
                  <c:v>4457.5785394958493</c:v>
                </c:pt>
                <c:pt idx="195">
                  <c:v>4421.1214298300411</c:v>
                </c:pt>
                <c:pt idx="196">
                  <c:v>5005.5206120273033</c:v>
                </c:pt>
                <c:pt idx="197">
                  <c:v>10905.881285207917</c:v>
                </c:pt>
                <c:pt idx="198">
                  <c:v>9134.5292111404942</c:v>
                </c:pt>
                <c:pt idx="199">
                  <c:v>8212.8123334359643</c:v>
                </c:pt>
                <c:pt idx="200">
                  <c:v>7246.911079110745</c:v>
                </c:pt>
                <c:pt idx="201">
                  <c:v>6706.9458533716988</c:v>
                </c:pt>
                <c:pt idx="202">
                  <c:v>7838.9616062790137</c:v>
                </c:pt>
                <c:pt idx="203">
                  <c:v>8151.5240340179807</c:v>
                </c:pt>
                <c:pt idx="204">
                  <c:v>9542.4363020540968</c:v>
                </c:pt>
                <c:pt idx="205">
                  <c:v>15901.766430001728</c:v>
                </c:pt>
                <c:pt idx="206">
                  <c:v>11265.353065285786</c:v>
                </c:pt>
                <c:pt idx="207">
                  <c:v>6963.5382554666439</c:v>
                </c:pt>
                <c:pt idx="208">
                  <c:v>7705.0899809247858</c:v>
                </c:pt>
                <c:pt idx="209">
                  <c:v>8596.2334420801872</c:v>
                </c:pt>
                <c:pt idx="210">
                  <c:v>11535.432806099217</c:v>
                </c:pt>
                <c:pt idx="211">
                  <c:v>9180.1406198317363</c:v>
                </c:pt>
                <c:pt idx="212">
                  <c:v>9655.0885632333921</c:v>
                </c:pt>
                <c:pt idx="213">
                  <c:v>16753.047112823449</c:v>
                </c:pt>
                <c:pt idx="214">
                  <c:v>15798.035772487969</c:v>
                </c:pt>
                <c:pt idx="215">
                  <c:v>7095.4241160573065</c:v>
                </c:pt>
                <c:pt idx="216">
                  <c:v>13429.123354787844</c:v>
                </c:pt>
                <c:pt idx="217">
                  <c:v>8344.735143541564</c:v>
                </c:pt>
                <c:pt idx="218">
                  <c:v>6681.3777183871844</c:v>
                </c:pt>
                <c:pt idx="219">
                  <c:v>7686.6507484108906</c:v>
                </c:pt>
                <c:pt idx="220">
                  <c:v>8357.7064546432557</c:v>
                </c:pt>
                <c:pt idx="221">
                  <c:v>6569.8626836358535</c:v>
                </c:pt>
                <c:pt idx="222">
                  <c:v>6136.6470096116172</c:v>
                </c:pt>
                <c:pt idx="223">
                  <c:v>7042.0146464891795</c:v>
                </c:pt>
                <c:pt idx="224">
                  <c:v>6996.1028691392321</c:v>
                </c:pt>
                <c:pt idx="225">
                  <c:v>6949.9778813706171</c:v>
                </c:pt>
                <c:pt idx="226">
                  <c:v>5832.0785058496358</c:v>
                </c:pt>
                <c:pt idx="227">
                  <c:v>5422.132407198259</c:v>
                </c:pt>
                <c:pt idx="228">
                  <c:v>5608.5963756644251</c:v>
                </c:pt>
                <c:pt idx="229">
                  <c:v>5668.0241982463804</c:v>
                </c:pt>
                <c:pt idx="230">
                  <c:v>7747.94778591869</c:v>
                </c:pt>
                <c:pt idx="231">
                  <c:v>7808.2516975559265</c:v>
                </c:pt>
                <c:pt idx="232">
                  <c:v>7793.9358040439338</c:v>
                </c:pt>
                <c:pt idx="233">
                  <c:v>8412.817936012385</c:v>
                </c:pt>
                <c:pt idx="234">
                  <c:v>15094.161950140966</c:v>
                </c:pt>
                <c:pt idx="235">
                  <c:v>5851.0263252725408</c:v>
                </c:pt>
                <c:pt idx="236">
                  <c:v>5224.4991566075478</c:v>
                </c:pt>
                <c:pt idx="237">
                  <c:v>6864.1066970335332</c:v>
                </c:pt>
                <c:pt idx="238">
                  <c:v>8145.6542101669484</c:v>
                </c:pt>
                <c:pt idx="239">
                  <c:v>12471.942444335089</c:v>
                </c:pt>
                <c:pt idx="240">
                  <c:v>8423.8617013710737</c:v>
                </c:pt>
                <c:pt idx="241">
                  <c:v>7390.8176364949477</c:v>
                </c:pt>
                <c:pt idx="242">
                  <c:v>6535.8443806154946</c:v>
                </c:pt>
                <c:pt idx="243">
                  <c:v>7198.597002842238</c:v>
                </c:pt>
                <c:pt idx="244">
                  <c:v>6941.0770443978381</c:v>
                </c:pt>
                <c:pt idx="245">
                  <c:v>5969.6396497699543</c:v>
                </c:pt>
                <c:pt idx="246">
                  <c:v>6510.6873518602797</c:v>
                </c:pt>
                <c:pt idx="247">
                  <c:v>8241.9020692660361</c:v>
                </c:pt>
                <c:pt idx="248">
                  <c:v>7237.0481770219067</c:v>
                </c:pt>
                <c:pt idx="249">
                  <c:v>6504.4654951652765</c:v>
                </c:pt>
                <c:pt idx="250">
                  <c:v>6633.0369762740647</c:v>
                </c:pt>
                <c:pt idx="251">
                  <c:v>9186.8381192084471</c:v>
                </c:pt>
                <c:pt idx="252">
                  <c:v>9808.1811570211976</c:v>
                </c:pt>
                <c:pt idx="253">
                  <c:v>7151.3705158198209</c:v>
                </c:pt>
                <c:pt idx="254">
                  <c:v>5930.6667170264918</c:v>
                </c:pt>
                <c:pt idx="255">
                  <c:v>10279.214178692935</c:v>
                </c:pt>
                <c:pt idx="256">
                  <c:v>3903.5031775339075</c:v>
                </c:pt>
                <c:pt idx="257">
                  <c:v>4253.0198319068459</c:v>
                </c:pt>
                <c:pt idx="258">
                  <c:v>4392.2303316520938</c:v>
                </c:pt>
                <c:pt idx="259">
                  <c:v>6539.9847538854183</c:v>
                </c:pt>
                <c:pt idx="260">
                  <c:v>6423.6439625139001</c:v>
                </c:pt>
                <c:pt idx="261">
                  <c:v>6497.6992232594348</c:v>
                </c:pt>
                <c:pt idx="262">
                  <c:v>6818.7638241191307</c:v>
                </c:pt>
                <c:pt idx="263">
                  <c:v>6788.3461489888641</c:v>
                </c:pt>
                <c:pt idx="264">
                  <c:v>7126.2165742504058</c:v>
                </c:pt>
                <c:pt idx="265">
                  <c:v>9168.751900826288</c:v>
                </c:pt>
                <c:pt idx="266">
                  <c:v>7542.9113087139067</c:v>
                </c:pt>
                <c:pt idx="267">
                  <c:v>17839.774613988167</c:v>
                </c:pt>
                <c:pt idx="268">
                  <c:v>15326.439662885636</c:v>
                </c:pt>
                <c:pt idx="269">
                  <c:v>8437.2682725330778</c:v>
                </c:pt>
                <c:pt idx="270">
                  <c:v>7031.2412352818419</c:v>
                </c:pt>
                <c:pt idx="271">
                  <c:v>6696.7188741359341</c:v>
                </c:pt>
                <c:pt idx="272">
                  <c:v>7515.4680241297247</c:v>
                </c:pt>
                <c:pt idx="273">
                  <c:v>7267.9613569679805</c:v>
                </c:pt>
                <c:pt idx="274">
                  <c:v>15398.715248300419</c:v>
                </c:pt>
                <c:pt idx="275">
                  <c:v>28666.576134522878</c:v>
                </c:pt>
                <c:pt idx="276">
                  <c:v>12226.153610086873</c:v>
                </c:pt>
                <c:pt idx="277">
                  <c:v>8029.7262969845733</c:v>
                </c:pt>
                <c:pt idx="278">
                  <c:v>7926.6850666945165</c:v>
                </c:pt>
                <c:pt idx="279">
                  <c:v>13152.01724320553</c:v>
                </c:pt>
                <c:pt idx="280">
                  <c:v>11567.759495513597</c:v>
                </c:pt>
                <c:pt idx="281">
                  <c:v>7171.3421765535268</c:v>
                </c:pt>
                <c:pt idx="282">
                  <c:v>7796.2478426536909</c:v>
                </c:pt>
                <c:pt idx="283">
                  <c:v>7210.7997206117034</c:v>
                </c:pt>
                <c:pt idx="284">
                  <c:v>6544.3184071007481</c:v>
                </c:pt>
                <c:pt idx="285">
                  <c:v>10684.277320304256</c:v>
                </c:pt>
                <c:pt idx="286">
                  <c:v>7972.1987324300417</c:v>
                </c:pt>
                <c:pt idx="287">
                  <c:v>9862.0109468400915</c:v>
                </c:pt>
                <c:pt idx="288">
                  <c:v>11322.536107752683</c:v>
                </c:pt>
                <c:pt idx="289">
                  <c:v>27388.182140946639</c:v>
                </c:pt>
                <c:pt idx="290">
                  <c:v>21724.588951060334</c:v>
                </c:pt>
                <c:pt idx="291">
                  <c:v>13991.593430024341</c:v>
                </c:pt>
                <c:pt idx="292">
                  <c:v>6906.5980866735281</c:v>
                </c:pt>
                <c:pt idx="293">
                  <c:v>7014.0728062476501</c:v>
                </c:pt>
                <c:pt idx="294">
                  <c:v>6965.4281205967563</c:v>
                </c:pt>
                <c:pt idx="295">
                  <c:v>6860.307186984086</c:v>
                </c:pt>
                <c:pt idx="296">
                  <c:v>8148.0713589667403</c:v>
                </c:pt>
                <c:pt idx="297">
                  <c:v>7583.3365523756802</c:v>
                </c:pt>
                <c:pt idx="298">
                  <c:v>7311.165351598037</c:v>
                </c:pt>
                <c:pt idx="299">
                  <c:v>6475.4150276982082</c:v>
                </c:pt>
                <c:pt idx="300">
                  <c:v>10112.749943358311</c:v>
                </c:pt>
                <c:pt idx="301">
                  <c:v>8727.1761249825759</c:v>
                </c:pt>
                <c:pt idx="302">
                  <c:v>10668.283184293943</c:v>
                </c:pt>
                <c:pt idx="303">
                  <c:v>8328.7993221198958</c:v>
                </c:pt>
                <c:pt idx="304">
                  <c:v>7049.4106167589698</c:v>
                </c:pt>
                <c:pt idx="305">
                  <c:v>7031.235210680893</c:v>
                </c:pt>
                <c:pt idx="306">
                  <c:v>7153.713428384599</c:v>
                </c:pt>
                <c:pt idx="307">
                  <c:v>9077.9535584864916</c:v>
                </c:pt>
                <c:pt idx="308">
                  <c:v>9920.9602702147604</c:v>
                </c:pt>
                <c:pt idx="309">
                  <c:v>7984.5283913467329</c:v>
                </c:pt>
                <c:pt idx="310">
                  <c:v>6879.7262135688807</c:v>
                </c:pt>
                <c:pt idx="311">
                  <c:v>6096.0019535691199</c:v>
                </c:pt>
                <c:pt idx="312">
                  <c:v>6402.9960324763406</c:v>
                </c:pt>
                <c:pt idx="313">
                  <c:v>6521.4544729087747</c:v>
                </c:pt>
                <c:pt idx="314">
                  <c:v>14941.422859040027</c:v>
                </c:pt>
                <c:pt idx="315">
                  <c:v>6479.7484938019297</c:v>
                </c:pt>
                <c:pt idx="316">
                  <c:v>7221.7942448699077</c:v>
                </c:pt>
                <c:pt idx="317">
                  <c:v>7222.7316691679316</c:v>
                </c:pt>
                <c:pt idx="318">
                  <c:v>12543.153763961034</c:v>
                </c:pt>
                <c:pt idx="319">
                  <c:v>7061.2037426158513</c:v>
                </c:pt>
                <c:pt idx="320">
                  <c:v>6383.4508201927065</c:v>
                </c:pt>
                <c:pt idx="321">
                  <c:v>7805.6905594567406</c:v>
                </c:pt>
                <c:pt idx="322">
                  <c:v>8163.059771414607</c:v>
                </c:pt>
                <c:pt idx="323">
                  <c:v>7494.5992775704235</c:v>
                </c:pt>
                <c:pt idx="324">
                  <c:v>5086.1542949250497</c:v>
                </c:pt>
                <c:pt idx="325">
                  <c:v>4724.7473542336429</c:v>
                </c:pt>
                <c:pt idx="326">
                  <c:v>4632.1066487789767</c:v>
                </c:pt>
                <c:pt idx="327">
                  <c:v>4704.4249888497534</c:v>
                </c:pt>
                <c:pt idx="328">
                  <c:v>6455.1851935255845</c:v>
                </c:pt>
                <c:pt idx="329">
                  <c:v>8685.9220306321695</c:v>
                </c:pt>
                <c:pt idx="330">
                  <c:v>22337.878211686366</c:v>
                </c:pt>
                <c:pt idx="331">
                  <c:v>15461.281569414545</c:v>
                </c:pt>
                <c:pt idx="332">
                  <c:v>10658.640842819808</c:v>
                </c:pt>
                <c:pt idx="333">
                  <c:v>4741.8711124601778</c:v>
                </c:pt>
                <c:pt idx="334">
                  <c:v>4717.6143589719495</c:v>
                </c:pt>
                <c:pt idx="335">
                  <c:v>6519.3974955566227</c:v>
                </c:pt>
                <c:pt idx="336">
                  <c:v>6928.5265845231843</c:v>
                </c:pt>
                <c:pt idx="337">
                  <c:v>9488.7793568202396</c:v>
                </c:pt>
                <c:pt idx="338">
                  <c:v>4969.448893575629</c:v>
                </c:pt>
                <c:pt idx="339">
                  <c:v>4849.1181203949391</c:v>
                </c:pt>
                <c:pt idx="340">
                  <c:v>5263.2359044994555</c:v>
                </c:pt>
                <c:pt idx="341">
                  <c:v>4911.795898274846</c:v>
                </c:pt>
                <c:pt idx="342">
                  <c:v>4733.5544542131702</c:v>
                </c:pt>
                <c:pt idx="343">
                  <c:v>4856.3888027412277</c:v>
                </c:pt>
                <c:pt idx="344">
                  <c:v>4941.9139517724479</c:v>
                </c:pt>
                <c:pt idx="345">
                  <c:v>4920.0612694209985</c:v>
                </c:pt>
                <c:pt idx="346">
                  <c:v>5992.1047966511142</c:v>
                </c:pt>
                <c:pt idx="347">
                  <c:v>6112.2601026936873</c:v>
                </c:pt>
                <c:pt idx="348">
                  <c:v>5928.4382084229628</c:v>
                </c:pt>
                <c:pt idx="349">
                  <c:v>5869.2021672553019</c:v>
                </c:pt>
                <c:pt idx="350">
                  <c:v>5959.350785626817</c:v>
                </c:pt>
                <c:pt idx="351">
                  <c:v>5893.4552315487308</c:v>
                </c:pt>
                <c:pt idx="352">
                  <c:v>6963.672784615087</c:v>
                </c:pt>
                <c:pt idx="353">
                  <c:v>8981.5082191172751</c:v>
                </c:pt>
                <c:pt idx="354">
                  <c:v>8687.6336246385727</c:v>
                </c:pt>
                <c:pt idx="355">
                  <c:v>5469.6003682101164</c:v>
                </c:pt>
                <c:pt idx="356">
                  <c:v>9421.5115457588072</c:v>
                </c:pt>
                <c:pt idx="357">
                  <c:v>9569.5895997612697</c:v>
                </c:pt>
                <c:pt idx="358">
                  <c:v>9070.9990400605275</c:v>
                </c:pt>
                <c:pt idx="359">
                  <c:v>8020.0297917960661</c:v>
                </c:pt>
                <c:pt idx="360">
                  <c:v>12337.691433075335</c:v>
                </c:pt>
                <c:pt idx="361">
                  <c:v>6487.3232614627104</c:v>
                </c:pt>
                <c:pt idx="362">
                  <c:v>5035.5328781039561</c:v>
                </c:pt>
                <c:pt idx="363">
                  <c:v>5080.4256383210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28-47B0-833A-92135CB04DAA}"/>
            </c:ext>
          </c:extLst>
        </c:ser>
        <c:ser>
          <c:idx val="1"/>
          <c:order val="4"/>
          <c:tx>
            <c:strRef>
              <c:f>'Daily Charts'!$AR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R$3:$AR$368</c:f>
              <c:numCache>
                <c:formatCode>#,##0</c:formatCode>
                <c:ptCount val="366"/>
                <c:pt idx="0">
                  <c:v>333816.54983809142</c:v>
                </c:pt>
                <c:pt idx="1">
                  <c:v>326374.19748236681</c:v>
                </c:pt>
                <c:pt idx="2">
                  <c:v>343817.60747124773</c:v>
                </c:pt>
                <c:pt idx="3">
                  <c:v>308693.28678215051</c:v>
                </c:pt>
                <c:pt idx="4">
                  <c:v>277026.3217608243</c:v>
                </c:pt>
                <c:pt idx="5">
                  <c:v>270917.73425040895</c:v>
                </c:pt>
                <c:pt idx="6">
                  <c:v>328478.38795706106</c:v>
                </c:pt>
                <c:pt idx="7">
                  <c:v>344730.43894055783</c:v>
                </c:pt>
                <c:pt idx="8">
                  <c:v>364903.08800713526</c:v>
                </c:pt>
                <c:pt idx="9">
                  <c:v>366536.7548165989</c:v>
                </c:pt>
                <c:pt idx="10">
                  <c:v>346516.12988100282</c:v>
                </c:pt>
                <c:pt idx="11">
                  <c:v>295621.45027245674</c:v>
                </c:pt>
                <c:pt idx="12">
                  <c:v>287878.17475846794</c:v>
                </c:pt>
                <c:pt idx="13">
                  <c:v>327994.79494682373</c:v>
                </c:pt>
                <c:pt idx="14">
                  <c:v>329256.00992637937</c:v>
                </c:pt>
                <c:pt idx="15">
                  <c:v>315940.26509123872</c:v>
                </c:pt>
                <c:pt idx="16">
                  <c:v>329098.45858781959</c:v>
                </c:pt>
                <c:pt idx="17">
                  <c:v>336737.13204584055</c:v>
                </c:pt>
                <c:pt idx="18">
                  <c:v>309422.82759180496</c:v>
                </c:pt>
                <c:pt idx="19">
                  <c:v>312985.34081983427</c:v>
                </c:pt>
                <c:pt idx="20">
                  <c:v>349979.11406394921</c:v>
                </c:pt>
                <c:pt idx="21">
                  <c:v>336566.6129460556</c:v>
                </c:pt>
                <c:pt idx="22">
                  <c:v>339353.6420191261</c:v>
                </c:pt>
                <c:pt idx="23">
                  <c:v>326493.73663685349</c:v>
                </c:pt>
                <c:pt idx="24">
                  <c:v>299482.14679603191</c:v>
                </c:pt>
                <c:pt idx="25">
                  <c:v>275538.53818843263</c:v>
                </c:pt>
                <c:pt idx="26">
                  <c:v>299702.91594790516</c:v>
                </c:pt>
                <c:pt idx="27">
                  <c:v>321547.24545553734</c:v>
                </c:pt>
                <c:pt idx="28">
                  <c:v>311471.32809510134</c:v>
                </c:pt>
                <c:pt idx="29">
                  <c:v>320386.43041155988</c:v>
                </c:pt>
                <c:pt idx="30">
                  <c:v>293145.85960267519</c:v>
                </c:pt>
                <c:pt idx="31">
                  <c:v>311964.99734088604</c:v>
                </c:pt>
                <c:pt idx="32">
                  <c:v>296906.33297879616</c:v>
                </c:pt>
                <c:pt idx="33">
                  <c:v>322827.18098127306</c:v>
                </c:pt>
                <c:pt idx="34">
                  <c:v>387150.80645181536</c:v>
                </c:pt>
                <c:pt idx="35">
                  <c:v>415588.28916298808</c:v>
                </c:pt>
                <c:pt idx="36">
                  <c:v>369712.49006944452</c:v>
                </c:pt>
                <c:pt idx="37">
                  <c:v>381635.36704599892</c:v>
                </c:pt>
                <c:pt idx="38">
                  <c:v>371253.25513555051</c:v>
                </c:pt>
                <c:pt idx="39">
                  <c:v>336857.2225741439</c:v>
                </c:pt>
                <c:pt idx="40">
                  <c:v>351050.91514376656</c:v>
                </c:pt>
                <c:pt idx="41">
                  <c:v>378418.59982939664</c:v>
                </c:pt>
                <c:pt idx="42">
                  <c:v>366988.52451639675</c:v>
                </c:pt>
                <c:pt idx="43">
                  <c:v>349580.76040673052</c:v>
                </c:pt>
                <c:pt idx="44">
                  <c:v>265702.55289347109</c:v>
                </c:pt>
                <c:pt idx="45">
                  <c:v>242381.42556775938</c:v>
                </c:pt>
                <c:pt idx="46">
                  <c:v>241444.92947571748</c:v>
                </c:pt>
                <c:pt idx="47">
                  <c:v>248627.92300093174</c:v>
                </c:pt>
                <c:pt idx="48">
                  <c:v>304309.00277940941</c:v>
                </c:pt>
                <c:pt idx="49">
                  <c:v>311412.87954345741</c:v>
                </c:pt>
                <c:pt idx="50">
                  <c:v>322671.57871997065</c:v>
                </c:pt>
                <c:pt idx="51">
                  <c:v>373741.35444531043</c:v>
                </c:pt>
                <c:pt idx="52">
                  <c:v>348683.1350120022</c:v>
                </c:pt>
                <c:pt idx="53">
                  <c:v>282587.03833231214</c:v>
                </c:pt>
                <c:pt idx="54">
                  <c:v>315735.75813343073</c:v>
                </c:pt>
                <c:pt idx="55">
                  <c:v>391882.20713512745</c:v>
                </c:pt>
                <c:pt idx="56">
                  <c:v>387297.85309479729</c:v>
                </c:pt>
                <c:pt idx="57">
                  <c:v>345724.09683831572</c:v>
                </c:pt>
                <c:pt idx="58">
                  <c:v>336529.3971283799</c:v>
                </c:pt>
                <c:pt idx="59">
                  <c:v>350851.99452346103</c:v>
                </c:pt>
                <c:pt idx="60">
                  <c:v>361909.84861431603</c:v>
                </c:pt>
                <c:pt idx="61">
                  <c:v>346616.85753714247</c:v>
                </c:pt>
                <c:pt idx="62">
                  <c:v>399777.5166273542</c:v>
                </c:pt>
                <c:pt idx="63">
                  <c:v>385329.75437968975</c:v>
                </c:pt>
                <c:pt idx="64">
                  <c:v>376140.45462248911</c:v>
                </c:pt>
                <c:pt idx="65">
                  <c:v>368453.04155584768</c:v>
                </c:pt>
                <c:pt idx="66">
                  <c:v>352792.79891580233</c:v>
                </c:pt>
                <c:pt idx="67">
                  <c:v>319018.08456495439</c:v>
                </c:pt>
                <c:pt idx="68">
                  <c:v>320412.15654184436</c:v>
                </c:pt>
                <c:pt idx="69">
                  <c:v>388087.30979352689</c:v>
                </c:pt>
                <c:pt idx="70">
                  <c:v>386374.82136313111</c:v>
                </c:pt>
                <c:pt idx="71">
                  <c:v>406393.99250557797</c:v>
                </c:pt>
                <c:pt idx="72">
                  <c:v>368223.03227814165</c:v>
                </c:pt>
                <c:pt idx="73">
                  <c:v>365664.19493910024</c:v>
                </c:pt>
                <c:pt idx="74">
                  <c:v>360108.96350191929</c:v>
                </c:pt>
                <c:pt idx="75">
                  <c:v>316768.48975515226</c:v>
                </c:pt>
                <c:pt idx="76">
                  <c:v>332300.50757697143</c:v>
                </c:pt>
                <c:pt idx="77">
                  <c:v>308225.56794835295</c:v>
                </c:pt>
                <c:pt idx="78">
                  <c:v>292528.23584631499</c:v>
                </c:pt>
                <c:pt idx="79">
                  <c:v>305493.91970960965</c:v>
                </c:pt>
                <c:pt idx="80">
                  <c:v>307648.81910894107</c:v>
                </c:pt>
                <c:pt idx="81">
                  <c:v>302553.78239698324</c:v>
                </c:pt>
                <c:pt idx="82">
                  <c:v>271480.32496596052</c:v>
                </c:pt>
                <c:pt idx="83">
                  <c:v>318612.28077684011</c:v>
                </c:pt>
                <c:pt idx="84">
                  <c:v>326841.12339855015</c:v>
                </c:pt>
                <c:pt idx="85">
                  <c:v>339614.13210589456</c:v>
                </c:pt>
                <c:pt idx="86">
                  <c:v>349756.78715994244</c:v>
                </c:pt>
                <c:pt idx="87">
                  <c:v>387067.75614659447</c:v>
                </c:pt>
                <c:pt idx="88">
                  <c:v>382809.05846069497</c:v>
                </c:pt>
                <c:pt idx="89">
                  <c:v>386097.81400565541</c:v>
                </c:pt>
                <c:pt idx="90">
                  <c:v>386850.87610722799</c:v>
                </c:pt>
                <c:pt idx="91">
                  <c:v>434804.31558344216</c:v>
                </c:pt>
                <c:pt idx="92">
                  <c:v>433930.92393010308</c:v>
                </c:pt>
                <c:pt idx="93">
                  <c:v>387418.02877579385</c:v>
                </c:pt>
                <c:pt idx="94">
                  <c:v>394139.95914564788</c:v>
                </c:pt>
                <c:pt idx="95">
                  <c:v>428576.34151047788</c:v>
                </c:pt>
                <c:pt idx="96">
                  <c:v>398917.39664476784</c:v>
                </c:pt>
                <c:pt idx="97">
                  <c:v>406777.37281158892</c:v>
                </c:pt>
                <c:pt idx="98">
                  <c:v>376850.97944819595</c:v>
                </c:pt>
                <c:pt idx="99">
                  <c:v>375710.26018763526</c:v>
                </c:pt>
                <c:pt idx="100">
                  <c:v>367663.97666830884</c:v>
                </c:pt>
                <c:pt idx="101">
                  <c:v>386776.22589599341</c:v>
                </c:pt>
                <c:pt idx="102">
                  <c:v>399778.25739901228</c:v>
                </c:pt>
                <c:pt idx="103">
                  <c:v>386786.85334801476</c:v>
                </c:pt>
                <c:pt idx="104">
                  <c:v>403932.99228067725</c:v>
                </c:pt>
                <c:pt idx="105">
                  <c:v>402709.59667996201</c:v>
                </c:pt>
                <c:pt idx="106">
                  <c:v>407256.83740690397</c:v>
                </c:pt>
                <c:pt idx="107">
                  <c:v>369583.9890162386</c:v>
                </c:pt>
                <c:pt idx="108">
                  <c:v>376143.03361590212</c:v>
                </c:pt>
                <c:pt idx="109">
                  <c:v>352155.00556562841</c:v>
                </c:pt>
                <c:pt idx="110">
                  <c:v>356112.75160622725</c:v>
                </c:pt>
                <c:pt idx="111">
                  <c:v>388328.84397413308</c:v>
                </c:pt>
                <c:pt idx="112">
                  <c:v>442668.84670521278</c:v>
                </c:pt>
                <c:pt idx="113">
                  <c:v>437968.21105895768</c:v>
                </c:pt>
                <c:pt idx="114">
                  <c:v>400252.25239283848</c:v>
                </c:pt>
                <c:pt idx="115">
                  <c:v>417303.07411298086</c:v>
                </c:pt>
                <c:pt idx="116">
                  <c:v>397758.44417192356</c:v>
                </c:pt>
                <c:pt idx="117">
                  <c:v>334240.08838184073</c:v>
                </c:pt>
                <c:pt idx="118">
                  <c:v>359822.91535397508</c:v>
                </c:pt>
                <c:pt idx="119">
                  <c:v>379084.25496085238</c:v>
                </c:pt>
                <c:pt idx="120">
                  <c:v>379157.9432124481</c:v>
                </c:pt>
                <c:pt idx="121">
                  <c:v>343351.16985705553</c:v>
                </c:pt>
                <c:pt idx="122">
                  <c:v>345188.26046536479</c:v>
                </c:pt>
                <c:pt idx="123">
                  <c:v>354952.88161610934</c:v>
                </c:pt>
                <c:pt idx="124">
                  <c:v>376357.3489665903</c:v>
                </c:pt>
                <c:pt idx="125">
                  <c:v>369349.94722062076</c:v>
                </c:pt>
                <c:pt idx="126">
                  <c:v>358419.73457271146</c:v>
                </c:pt>
                <c:pt idx="127">
                  <c:v>325342.7917145415</c:v>
                </c:pt>
                <c:pt idx="128">
                  <c:v>362271.84127343848</c:v>
                </c:pt>
                <c:pt idx="129">
                  <c:v>397515.93312531256</c:v>
                </c:pt>
                <c:pt idx="130">
                  <c:v>369407.64233103697</c:v>
                </c:pt>
                <c:pt idx="131">
                  <c:v>332737.97115471703</c:v>
                </c:pt>
                <c:pt idx="132">
                  <c:v>383761.89016042365</c:v>
                </c:pt>
                <c:pt idx="133">
                  <c:v>376032.53254844318</c:v>
                </c:pt>
                <c:pt idx="134">
                  <c:v>405922.27211478638</c:v>
                </c:pt>
                <c:pt idx="135">
                  <c:v>380964.06134997483</c:v>
                </c:pt>
                <c:pt idx="136">
                  <c:v>413348.46179626381</c:v>
                </c:pt>
                <c:pt idx="137">
                  <c:v>429004.25256366614</c:v>
                </c:pt>
                <c:pt idx="138">
                  <c:v>378246.98448184523</c:v>
                </c:pt>
                <c:pt idx="139">
                  <c:v>391028.80399365985</c:v>
                </c:pt>
                <c:pt idx="140">
                  <c:v>411397.45594564028</c:v>
                </c:pt>
                <c:pt idx="141">
                  <c:v>400968.57878636225</c:v>
                </c:pt>
                <c:pt idx="142">
                  <c:v>400366.40976160194</c:v>
                </c:pt>
                <c:pt idx="143">
                  <c:v>402638.51521354471</c:v>
                </c:pt>
                <c:pt idx="144">
                  <c:v>370138.02790970216</c:v>
                </c:pt>
                <c:pt idx="145">
                  <c:v>348807.00881791848</c:v>
                </c:pt>
                <c:pt idx="146">
                  <c:v>378667.40808027517</c:v>
                </c:pt>
                <c:pt idx="147">
                  <c:v>366511.61727953778</c:v>
                </c:pt>
                <c:pt idx="148">
                  <c:v>389422.94682071469</c:v>
                </c:pt>
                <c:pt idx="149">
                  <c:v>399958.64016932284</c:v>
                </c:pt>
                <c:pt idx="150">
                  <c:v>413206.8540065508</c:v>
                </c:pt>
                <c:pt idx="151">
                  <c:v>379040.62011608388</c:v>
                </c:pt>
                <c:pt idx="152">
                  <c:v>374497.12135962216</c:v>
                </c:pt>
                <c:pt idx="153">
                  <c:v>398612.10345208761</c:v>
                </c:pt>
                <c:pt idx="154">
                  <c:v>421643.96617771097</c:v>
                </c:pt>
                <c:pt idx="155">
                  <c:v>387403.70688864763</c:v>
                </c:pt>
                <c:pt idx="156">
                  <c:v>348218.097683614</c:v>
                </c:pt>
                <c:pt idx="157">
                  <c:v>320035.8353226278</c:v>
                </c:pt>
                <c:pt idx="158">
                  <c:v>313331.39397022966</c:v>
                </c:pt>
                <c:pt idx="159">
                  <c:v>352199.39072314871</c:v>
                </c:pt>
                <c:pt idx="160">
                  <c:v>369142.82804910117</c:v>
                </c:pt>
                <c:pt idx="161">
                  <c:v>356898.0121109974</c:v>
                </c:pt>
                <c:pt idx="162">
                  <c:v>354918.03548724705</c:v>
                </c:pt>
                <c:pt idx="163">
                  <c:v>342171.48033314641</c:v>
                </c:pt>
                <c:pt idx="164">
                  <c:v>345912.62505350035</c:v>
                </c:pt>
                <c:pt idx="165">
                  <c:v>318330.39571654674</c:v>
                </c:pt>
                <c:pt idx="166">
                  <c:v>288379.37248007266</c:v>
                </c:pt>
                <c:pt idx="167">
                  <c:v>359372.95130736858</c:v>
                </c:pt>
                <c:pt idx="168">
                  <c:v>369063.87045109394</c:v>
                </c:pt>
                <c:pt idx="169">
                  <c:v>353491.45799418254</c:v>
                </c:pt>
                <c:pt idx="170">
                  <c:v>366869.10415359732</c:v>
                </c:pt>
                <c:pt idx="171">
                  <c:v>335503.7680974601</c:v>
                </c:pt>
                <c:pt idx="172">
                  <c:v>279096.39110797428</c:v>
                </c:pt>
                <c:pt idx="173">
                  <c:v>284798.81125880935</c:v>
                </c:pt>
                <c:pt idx="174">
                  <c:v>331181.20707400219</c:v>
                </c:pt>
                <c:pt idx="175">
                  <c:v>313902.26847556949</c:v>
                </c:pt>
                <c:pt idx="176">
                  <c:v>323214.17087460338</c:v>
                </c:pt>
                <c:pt idx="177">
                  <c:v>333171.00768679677</c:v>
                </c:pt>
                <c:pt idx="178">
                  <c:v>318394.53417784016</c:v>
                </c:pt>
                <c:pt idx="179">
                  <c:v>316076.29691064497</c:v>
                </c:pt>
                <c:pt idx="180">
                  <c:v>286166.83727724839</c:v>
                </c:pt>
                <c:pt idx="181">
                  <c:v>334666.79990007461</c:v>
                </c:pt>
                <c:pt idx="182">
                  <c:v>305804.42735839955</c:v>
                </c:pt>
                <c:pt idx="183">
                  <c:v>297451.02356816019</c:v>
                </c:pt>
                <c:pt idx="184">
                  <c:v>331751.4944634235</c:v>
                </c:pt>
                <c:pt idx="185">
                  <c:v>345761.28238419618</c:v>
                </c:pt>
                <c:pt idx="186">
                  <c:v>302348.63574993471</c:v>
                </c:pt>
                <c:pt idx="187">
                  <c:v>264803.72438860504</c:v>
                </c:pt>
                <c:pt idx="188">
                  <c:v>300909.35511852941</c:v>
                </c:pt>
                <c:pt idx="189">
                  <c:v>323300.58310572943</c:v>
                </c:pt>
                <c:pt idx="190">
                  <c:v>311669.35681910877</c:v>
                </c:pt>
                <c:pt idx="191">
                  <c:v>307936.53102762339</c:v>
                </c:pt>
                <c:pt idx="192">
                  <c:v>306991.81562028319</c:v>
                </c:pt>
                <c:pt idx="193">
                  <c:v>272836.13440020237</c:v>
                </c:pt>
                <c:pt idx="194">
                  <c:v>287143.57458435255</c:v>
                </c:pt>
                <c:pt idx="195">
                  <c:v>323745.86257178691</c:v>
                </c:pt>
                <c:pt idx="196">
                  <c:v>317048.37177262496</c:v>
                </c:pt>
                <c:pt idx="197">
                  <c:v>310593.98694981326</c:v>
                </c:pt>
                <c:pt idx="198">
                  <c:v>298308.85673878365</c:v>
                </c:pt>
                <c:pt idx="199">
                  <c:v>303394.83225036517</c:v>
                </c:pt>
                <c:pt idx="200">
                  <c:v>281720.68777331722</c:v>
                </c:pt>
                <c:pt idx="201">
                  <c:v>263696.97935656871</c:v>
                </c:pt>
                <c:pt idx="202">
                  <c:v>293539.36058278364</c:v>
                </c:pt>
                <c:pt idx="203">
                  <c:v>317595.03939026769</c:v>
                </c:pt>
                <c:pt idx="204">
                  <c:v>332684.98245860066</c:v>
                </c:pt>
                <c:pt idx="205">
                  <c:v>337869.4082969111</c:v>
                </c:pt>
                <c:pt idx="206">
                  <c:v>322369.8588968261</c:v>
                </c:pt>
                <c:pt idx="207">
                  <c:v>270662.07911617472</c:v>
                </c:pt>
                <c:pt idx="208">
                  <c:v>282443.37060511491</c:v>
                </c:pt>
                <c:pt idx="209">
                  <c:v>324957.5177796979</c:v>
                </c:pt>
                <c:pt idx="210">
                  <c:v>326691.6146911126</c:v>
                </c:pt>
                <c:pt idx="211">
                  <c:v>326584.17201658752</c:v>
                </c:pt>
                <c:pt idx="212">
                  <c:v>343441.11041278002</c:v>
                </c:pt>
                <c:pt idx="213">
                  <c:v>380939.24289489404</c:v>
                </c:pt>
                <c:pt idx="214">
                  <c:v>333511.7572353463</c:v>
                </c:pt>
                <c:pt idx="215">
                  <c:v>284246.89068385033</c:v>
                </c:pt>
                <c:pt idx="216">
                  <c:v>339048.7343097523</c:v>
                </c:pt>
                <c:pt idx="217">
                  <c:v>353311.63131954137</c:v>
                </c:pt>
                <c:pt idx="218">
                  <c:v>318550.0194540614</c:v>
                </c:pt>
                <c:pt idx="219">
                  <c:v>316830.89328016312</c:v>
                </c:pt>
                <c:pt idx="220">
                  <c:v>312976.51342796307</c:v>
                </c:pt>
                <c:pt idx="221">
                  <c:v>310932.25808544992</c:v>
                </c:pt>
                <c:pt idx="222">
                  <c:v>297851.20410341863</c:v>
                </c:pt>
                <c:pt idx="223">
                  <c:v>355650.08741536085</c:v>
                </c:pt>
                <c:pt idx="224">
                  <c:v>371276.17084036942</c:v>
                </c:pt>
                <c:pt idx="225">
                  <c:v>356152.47791931033</c:v>
                </c:pt>
                <c:pt idx="226">
                  <c:v>303650.87578496756</c:v>
                </c:pt>
                <c:pt idx="227">
                  <c:v>314508.57141078234</c:v>
                </c:pt>
                <c:pt idx="228">
                  <c:v>279953.25835736812</c:v>
                </c:pt>
                <c:pt idx="229">
                  <c:v>291980.08172723849</c:v>
                </c:pt>
                <c:pt idx="230">
                  <c:v>332077.82935248187</c:v>
                </c:pt>
                <c:pt idx="231">
                  <c:v>385960.045908509</c:v>
                </c:pt>
                <c:pt idx="232">
                  <c:v>407293.22073409345</c:v>
                </c:pt>
                <c:pt idx="233">
                  <c:v>459169.71233404789</c:v>
                </c:pt>
                <c:pt idx="234">
                  <c:v>464404.20851619338</c:v>
                </c:pt>
                <c:pt idx="235">
                  <c:v>392812.24794950953</c:v>
                </c:pt>
                <c:pt idx="236">
                  <c:v>333850.92932564684</c:v>
                </c:pt>
                <c:pt idx="237">
                  <c:v>379787.00081466301</c:v>
                </c:pt>
                <c:pt idx="238">
                  <c:v>381243.82798051363</c:v>
                </c:pt>
                <c:pt idx="239">
                  <c:v>369538.3641871023</c:v>
                </c:pt>
                <c:pt idx="240">
                  <c:v>362786.12845230388</c:v>
                </c:pt>
                <c:pt idx="241">
                  <c:v>360180.95267914998</c:v>
                </c:pt>
                <c:pt idx="242">
                  <c:v>345345.71327888011</c:v>
                </c:pt>
                <c:pt idx="243">
                  <c:v>343361.40119399584</c:v>
                </c:pt>
                <c:pt idx="244">
                  <c:v>396006.02324574586</c:v>
                </c:pt>
                <c:pt idx="245">
                  <c:v>373198.3167434475</c:v>
                </c:pt>
                <c:pt idx="246">
                  <c:v>399993.30556648783</c:v>
                </c:pt>
                <c:pt idx="247">
                  <c:v>395748.40572564746</c:v>
                </c:pt>
                <c:pt idx="248">
                  <c:v>400891.59428178734</c:v>
                </c:pt>
                <c:pt idx="249">
                  <c:v>363694.29290762614</c:v>
                </c:pt>
                <c:pt idx="250">
                  <c:v>357607.34530132049</c:v>
                </c:pt>
                <c:pt idx="251">
                  <c:v>440776.5342170907</c:v>
                </c:pt>
                <c:pt idx="252">
                  <c:v>441590.6591427548</c:v>
                </c:pt>
                <c:pt idx="253">
                  <c:v>433222.94678609911</c:v>
                </c:pt>
                <c:pt idx="254">
                  <c:v>411774.94338232937</c:v>
                </c:pt>
                <c:pt idx="255">
                  <c:v>437560.01156959677</c:v>
                </c:pt>
                <c:pt idx="256">
                  <c:v>440083.3028962363</c:v>
                </c:pt>
                <c:pt idx="257">
                  <c:v>439370.6975145553</c:v>
                </c:pt>
                <c:pt idx="258">
                  <c:v>464682.07230854162</c:v>
                </c:pt>
                <c:pt idx="259">
                  <c:v>450612.36732016189</c:v>
                </c:pt>
                <c:pt idx="260">
                  <c:v>440107.88556727022</c:v>
                </c:pt>
                <c:pt idx="261">
                  <c:v>458438.86584926338</c:v>
                </c:pt>
                <c:pt idx="262">
                  <c:v>489452.11339822429</c:v>
                </c:pt>
                <c:pt idx="263">
                  <c:v>450658.97668530256</c:v>
                </c:pt>
                <c:pt idx="264">
                  <c:v>443383.16626617487</c:v>
                </c:pt>
                <c:pt idx="265">
                  <c:v>489582.20764388156</c:v>
                </c:pt>
                <c:pt idx="266">
                  <c:v>478716.86750489462</c:v>
                </c:pt>
                <c:pt idx="267">
                  <c:v>531573.52959850058</c:v>
                </c:pt>
                <c:pt idx="268">
                  <c:v>543736.47255836742</c:v>
                </c:pt>
                <c:pt idx="269">
                  <c:v>523919.36296027177</c:v>
                </c:pt>
                <c:pt idx="270">
                  <c:v>469603.68573715992</c:v>
                </c:pt>
                <c:pt idx="271">
                  <c:v>438536.55852621747</c:v>
                </c:pt>
                <c:pt idx="272">
                  <c:v>479818.89268284122</c:v>
                </c:pt>
                <c:pt idx="273">
                  <c:v>490403.06281351397</c:v>
                </c:pt>
                <c:pt idx="274">
                  <c:v>516508.10895507626</c:v>
                </c:pt>
                <c:pt idx="275">
                  <c:v>547360.0252667357</c:v>
                </c:pt>
                <c:pt idx="276">
                  <c:v>558051.30904852308</c:v>
                </c:pt>
                <c:pt idx="277">
                  <c:v>499780.98843921075</c:v>
                </c:pt>
                <c:pt idx="278">
                  <c:v>468443.90932525939</c:v>
                </c:pt>
                <c:pt idx="279">
                  <c:v>499765.99861551262</c:v>
                </c:pt>
                <c:pt idx="280">
                  <c:v>504274.70721429994</c:v>
                </c:pt>
                <c:pt idx="281">
                  <c:v>510202.74444664235</c:v>
                </c:pt>
                <c:pt idx="282">
                  <c:v>514332.29870833759</c:v>
                </c:pt>
                <c:pt idx="283">
                  <c:v>485737.2597074107</c:v>
                </c:pt>
                <c:pt idx="284">
                  <c:v>429477.7127888836</c:v>
                </c:pt>
                <c:pt idx="285">
                  <c:v>422938.37448409101</c:v>
                </c:pt>
                <c:pt idx="286">
                  <c:v>520883.56656974583</c:v>
                </c:pt>
                <c:pt idx="287">
                  <c:v>505419.71617654455</c:v>
                </c:pt>
                <c:pt idx="288">
                  <c:v>515091.81453900924</c:v>
                </c:pt>
                <c:pt idx="289">
                  <c:v>579228.20379458461</c:v>
                </c:pt>
                <c:pt idx="290">
                  <c:v>554605.90504765557</c:v>
                </c:pt>
                <c:pt idx="291">
                  <c:v>488021.69411165832</c:v>
                </c:pt>
                <c:pt idx="292">
                  <c:v>416781.92005122814</c:v>
                </c:pt>
                <c:pt idx="293">
                  <c:v>461179.42333724356</c:v>
                </c:pt>
                <c:pt idx="294">
                  <c:v>440277.95536306029</c:v>
                </c:pt>
                <c:pt idx="295">
                  <c:v>429604.8427066963</c:v>
                </c:pt>
                <c:pt idx="296">
                  <c:v>481497.44568449131</c:v>
                </c:pt>
                <c:pt idx="297">
                  <c:v>496811.73691472301</c:v>
                </c:pt>
                <c:pt idx="298">
                  <c:v>449379.74319966475</c:v>
                </c:pt>
                <c:pt idx="299">
                  <c:v>449754.66636189399</c:v>
                </c:pt>
                <c:pt idx="300">
                  <c:v>491401.43933513283</c:v>
                </c:pt>
                <c:pt idx="301">
                  <c:v>467243.1835250415</c:v>
                </c:pt>
                <c:pt idx="302">
                  <c:v>483533.46619537182</c:v>
                </c:pt>
                <c:pt idx="303">
                  <c:v>492271.5915805095</c:v>
                </c:pt>
                <c:pt idx="304">
                  <c:v>489452.15553912957</c:v>
                </c:pt>
                <c:pt idx="305">
                  <c:v>493364.26162023284</c:v>
                </c:pt>
                <c:pt idx="306">
                  <c:v>496787.11958950665</c:v>
                </c:pt>
                <c:pt idx="307">
                  <c:v>512267.55566490931</c:v>
                </c:pt>
                <c:pt idx="308">
                  <c:v>496977.38097516418</c:v>
                </c:pt>
                <c:pt idx="309">
                  <c:v>469446.73539705557</c:v>
                </c:pt>
                <c:pt idx="310">
                  <c:v>461855.84134740493</c:v>
                </c:pt>
                <c:pt idx="311">
                  <c:v>441172.35853383131</c:v>
                </c:pt>
                <c:pt idx="312">
                  <c:v>353666.42195620452</c:v>
                </c:pt>
                <c:pt idx="313">
                  <c:v>407087.62183958449</c:v>
                </c:pt>
                <c:pt idx="314">
                  <c:v>524851.4686272447</c:v>
                </c:pt>
                <c:pt idx="315">
                  <c:v>494573.64835141419</c:v>
                </c:pt>
                <c:pt idx="316">
                  <c:v>479325.76475117775</c:v>
                </c:pt>
                <c:pt idx="317">
                  <c:v>499658.86399221956</c:v>
                </c:pt>
                <c:pt idx="318">
                  <c:v>520853.1373477116</c:v>
                </c:pt>
                <c:pt idx="319">
                  <c:v>473840.44130503887</c:v>
                </c:pt>
                <c:pt idx="320">
                  <c:v>429176.83338137128</c:v>
                </c:pt>
                <c:pt idx="321">
                  <c:v>465431.35654389928</c:v>
                </c:pt>
                <c:pt idx="322">
                  <c:v>462803.93738027627</c:v>
                </c:pt>
                <c:pt idx="323">
                  <c:v>454390.05327559396</c:v>
                </c:pt>
                <c:pt idx="324">
                  <c:v>397442.64323060703</c:v>
                </c:pt>
                <c:pt idx="325">
                  <c:v>375742.66782674741</c:v>
                </c:pt>
                <c:pt idx="326">
                  <c:v>363052.68358830002</c:v>
                </c:pt>
                <c:pt idx="327">
                  <c:v>403696.39531947445</c:v>
                </c:pt>
                <c:pt idx="328">
                  <c:v>455012.16199127713</c:v>
                </c:pt>
                <c:pt idx="329">
                  <c:v>527130.28448652208</c:v>
                </c:pt>
                <c:pt idx="330">
                  <c:v>535948.14644822734</c:v>
                </c:pt>
                <c:pt idx="331">
                  <c:v>515903.18485566683</c:v>
                </c:pt>
                <c:pt idx="332">
                  <c:v>488106.10158445319</c:v>
                </c:pt>
                <c:pt idx="333">
                  <c:v>450122.64480986848</c:v>
                </c:pt>
                <c:pt idx="334">
                  <c:v>428713.97175509756</c:v>
                </c:pt>
                <c:pt idx="335">
                  <c:v>485618.50590621383</c:v>
                </c:pt>
                <c:pt idx="336">
                  <c:v>461152.38628458144</c:v>
                </c:pt>
                <c:pt idx="337">
                  <c:v>451735.70971946471</c:v>
                </c:pt>
                <c:pt idx="338">
                  <c:v>405328.81030826876</c:v>
                </c:pt>
                <c:pt idx="339">
                  <c:v>385595.60027095664</c:v>
                </c:pt>
                <c:pt idx="340">
                  <c:v>351033.70227098867</c:v>
                </c:pt>
                <c:pt idx="341">
                  <c:v>358123.99607398134</c:v>
                </c:pt>
                <c:pt idx="342">
                  <c:v>399176.85227959824</c:v>
                </c:pt>
                <c:pt idx="343">
                  <c:v>371682.02447629604</c:v>
                </c:pt>
                <c:pt idx="344">
                  <c:v>395587.78239266592</c:v>
                </c:pt>
                <c:pt idx="345">
                  <c:v>392199.47762310237</c:v>
                </c:pt>
                <c:pt idx="346">
                  <c:v>391146.28945821611</c:v>
                </c:pt>
                <c:pt idx="347">
                  <c:v>337421.19975842244</c:v>
                </c:pt>
                <c:pt idx="348">
                  <c:v>336286.35767469637</c:v>
                </c:pt>
                <c:pt idx="349">
                  <c:v>401748.45265770669</c:v>
                </c:pt>
                <c:pt idx="350">
                  <c:v>400760.29847850581</c:v>
                </c:pt>
                <c:pt idx="351">
                  <c:v>380497.14358371217</c:v>
                </c:pt>
                <c:pt idx="352">
                  <c:v>381597.56684099982</c:v>
                </c:pt>
                <c:pt idx="353">
                  <c:v>384973.82695803989</c:v>
                </c:pt>
                <c:pt idx="354">
                  <c:v>354402.35395092552</c:v>
                </c:pt>
                <c:pt idx="355">
                  <c:v>355553.24610517145</c:v>
                </c:pt>
                <c:pt idx="356">
                  <c:v>407462.79423122382</c:v>
                </c:pt>
                <c:pt idx="357">
                  <c:v>405901.76758761151</c:v>
                </c:pt>
                <c:pt idx="358">
                  <c:v>397391.7008930943</c:v>
                </c:pt>
                <c:pt idx="359">
                  <c:v>383935.13533606421</c:v>
                </c:pt>
                <c:pt idx="360">
                  <c:v>356914.46015491924</c:v>
                </c:pt>
                <c:pt idx="361">
                  <c:v>307769.21135988168</c:v>
                </c:pt>
                <c:pt idx="362">
                  <c:v>291512.87290833116</c:v>
                </c:pt>
                <c:pt idx="363">
                  <c:v>330703.47470747569</c:v>
                </c:pt>
                <c:pt idx="364">
                  <c:v>338785.6391539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28-47B0-833A-92135CB04DAA}"/>
            </c:ext>
          </c:extLst>
        </c:ser>
        <c:ser>
          <c:idx val="0"/>
          <c:order val="5"/>
          <c:tx>
            <c:strRef>
              <c:f>'Daily Charts'!$AQ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Q$3:$AQ$368</c:f>
              <c:numCache>
                <c:formatCode>#,##0</c:formatCode>
                <c:ptCount val="366"/>
                <c:pt idx="0">
                  <c:v>244972.00207513483</c:v>
                </c:pt>
                <c:pt idx="1">
                  <c:v>245684.39854803219</c:v>
                </c:pt>
                <c:pt idx="2">
                  <c:v>245607.23428607927</c:v>
                </c:pt>
                <c:pt idx="3">
                  <c:v>252692.24310175062</c:v>
                </c:pt>
                <c:pt idx="4">
                  <c:v>222549.1151279808</c:v>
                </c:pt>
                <c:pt idx="5">
                  <c:v>229061.15315974213</c:v>
                </c:pt>
                <c:pt idx="6">
                  <c:v>249832.45154889559</c:v>
                </c:pt>
                <c:pt idx="7">
                  <c:v>268888.72578631592</c:v>
                </c:pt>
                <c:pt idx="8">
                  <c:v>265114.39002424519</c:v>
                </c:pt>
                <c:pt idx="9">
                  <c:v>271695.51615651726</c:v>
                </c:pt>
                <c:pt idx="10">
                  <c:v>249665.49109895702</c:v>
                </c:pt>
                <c:pt idx="11">
                  <c:v>206880.23211997229</c:v>
                </c:pt>
                <c:pt idx="12">
                  <c:v>221960.49849123365</c:v>
                </c:pt>
                <c:pt idx="13">
                  <c:v>266183.07649763155</c:v>
                </c:pt>
                <c:pt idx="14">
                  <c:v>267964.21826180792</c:v>
                </c:pt>
                <c:pt idx="15">
                  <c:v>297373.34629690216</c:v>
                </c:pt>
                <c:pt idx="16">
                  <c:v>295649.61307127727</c:v>
                </c:pt>
                <c:pt idx="17">
                  <c:v>300266.24331160559</c:v>
                </c:pt>
                <c:pt idx="18">
                  <c:v>250420.9920144022</c:v>
                </c:pt>
                <c:pt idx="19">
                  <c:v>269372.25780027593</c:v>
                </c:pt>
                <c:pt idx="20">
                  <c:v>295241.63606900803</c:v>
                </c:pt>
                <c:pt idx="21">
                  <c:v>288315.58235550101</c:v>
                </c:pt>
                <c:pt idx="22">
                  <c:v>280910.86567761464</c:v>
                </c:pt>
                <c:pt idx="23">
                  <c:v>250000.28161155476</c:v>
                </c:pt>
                <c:pt idx="24">
                  <c:v>257259.35629755739</c:v>
                </c:pt>
                <c:pt idx="25">
                  <c:v>206263.8717248608</c:v>
                </c:pt>
                <c:pt idx="26">
                  <c:v>222818.91813809297</c:v>
                </c:pt>
                <c:pt idx="27">
                  <c:v>252836.48795979301</c:v>
                </c:pt>
                <c:pt idx="28">
                  <c:v>251550.25593474129</c:v>
                </c:pt>
                <c:pt idx="29">
                  <c:v>256044.11044312952</c:v>
                </c:pt>
                <c:pt idx="30">
                  <c:v>250000.44651183687</c:v>
                </c:pt>
                <c:pt idx="31">
                  <c:v>269417.2895892564</c:v>
                </c:pt>
                <c:pt idx="32">
                  <c:v>251117.06776511934</c:v>
                </c:pt>
                <c:pt idx="33">
                  <c:v>282298.03999282629</c:v>
                </c:pt>
                <c:pt idx="34">
                  <c:v>318801.7332517532</c:v>
                </c:pt>
                <c:pt idx="35">
                  <c:v>333219.38902163791</c:v>
                </c:pt>
                <c:pt idx="36">
                  <c:v>341580.17599857709</c:v>
                </c:pt>
                <c:pt idx="37">
                  <c:v>388358.68950308347</c:v>
                </c:pt>
                <c:pt idx="38">
                  <c:v>419653.39186083863</c:v>
                </c:pt>
                <c:pt idx="39">
                  <c:v>414225.79089875164</c:v>
                </c:pt>
                <c:pt idx="40">
                  <c:v>421390.14048320154</c:v>
                </c:pt>
                <c:pt idx="41">
                  <c:v>430449.75556611456</c:v>
                </c:pt>
                <c:pt idx="42">
                  <c:v>411813.8364286946</c:v>
                </c:pt>
                <c:pt idx="43">
                  <c:v>368277.26220506919</c:v>
                </c:pt>
                <c:pt idx="44">
                  <c:v>347707.24219996081</c:v>
                </c:pt>
                <c:pt idx="45">
                  <c:v>339117.36327669636</c:v>
                </c:pt>
                <c:pt idx="46">
                  <c:v>353657.14399791189</c:v>
                </c:pt>
                <c:pt idx="47">
                  <c:v>345802.6553513367</c:v>
                </c:pt>
                <c:pt idx="48">
                  <c:v>394948.61217488267</c:v>
                </c:pt>
                <c:pt idx="49">
                  <c:v>385854.84252474026</c:v>
                </c:pt>
                <c:pt idx="50">
                  <c:v>396481.08710186358</c:v>
                </c:pt>
                <c:pt idx="51">
                  <c:v>424244.22921836801</c:v>
                </c:pt>
                <c:pt idx="52">
                  <c:v>423259.39909548312</c:v>
                </c:pt>
                <c:pt idx="53">
                  <c:v>380349.21231529751</c:v>
                </c:pt>
                <c:pt idx="54">
                  <c:v>424797.25350309076</c:v>
                </c:pt>
                <c:pt idx="55">
                  <c:v>455821.72272389161</c:v>
                </c:pt>
                <c:pt idx="56">
                  <c:v>438913.24851235148</c:v>
                </c:pt>
                <c:pt idx="57">
                  <c:v>424999.35801859543</c:v>
                </c:pt>
                <c:pt idx="58">
                  <c:v>412847.56583740743</c:v>
                </c:pt>
                <c:pt idx="59">
                  <c:v>397813.9057626804</c:v>
                </c:pt>
                <c:pt idx="60">
                  <c:v>417479.55548709398</c:v>
                </c:pt>
                <c:pt idx="61">
                  <c:v>403531.01123885921</c:v>
                </c:pt>
                <c:pt idx="62">
                  <c:v>420499.99428344978</c:v>
                </c:pt>
                <c:pt idx="63">
                  <c:v>459258.0560567489</c:v>
                </c:pt>
                <c:pt idx="64">
                  <c:v>485160.90269661648</c:v>
                </c:pt>
                <c:pt idx="65">
                  <c:v>495248.26265487738</c:v>
                </c:pt>
                <c:pt idx="66">
                  <c:v>451469.44430618495</c:v>
                </c:pt>
                <c:pt idx="67">
                  <c:v>475923.14650223014</c:v>
                </c:pt>
                <c:pt idx="68">
                  <c:v>528951.82639683539</c:v>
                </c:pt>
                <c:pt idx="69">
                  <c:v>635087.60947057279</c:v>
                </c:pt>
                <c:pt idx="70">
                  <c:v>622790.50234359549</c:v>
                </c:pt>
                <c:pt idx="71">
                  <c:v>618737.47404962021</c:v>
                </c:pt>
                <c:pt idx="72">
                  <c:v>585066.63752776978</c:v>
                </c:pt>
                <c:pt idx="73">
                  <c:v>707538.87534335628</c:v>
                </c:pt>
                <c:pt idx="74">
                  <c:v>770181.92930206202</c:v>
                </c:pt>
                <c:pt idx="75">
                  <c:v>751291.2414055065</c:v>
                </c:pt>
                <c:pt idx="76">
                  <c:v>792209.46647971473</c:v>
                </c:pt>
                <c:pt idx="77">
                  <c:v>700492.19489647623</c:v>
                </c:pt>
                <c:pt idx="78">
                  <c:v>560784.19122814189</c:v>
                </c:pt>
                <c:pt idx="79">
                  <c:v>404512.18608587771</c:v>
                </c:pt>
                <c:pt idx="80">
                  <c:v>326443.82591436693</c:v>
                </c:pt>
                <c:pt idx="81">
                  <c:v>293452.06106807373</c:v>
                </c:pt>
                <c:pt idx="82">
                  <c:v>263656.80085970514</c:v>
                </c:pt>
                <c:pt idx="83">
                  <c:v>269682.25275179074</c:v>
                </c:pt>
                <c:pt idx="84">
                  <c:v>274824.58182668831</c:v>
                </c:pt>
                <c:pt idx="85">
                  <c:v>278980.85628326848</c:v>
                </c:pt>
                <c:pt idx="86">
                  <c:v>269968.91939089977</c:v>
                </c:pt>
                <c:pt idx="87">
                  <c:v>332152.44545464747</c:v>
                </c:pt>
                <c:pt idx="88">
                  <c:v>333621.0460762119</c:v>
                </c:pt>
                <c:pt idx="89">
                  <c:v>339788.31791158789</c:v>
                </c:pt>
                <c:pt idx="90">
                  <c:v>329649.02690712211</c:v>
                </c:pt>
                <c:pt idx="91">
                  <c:v>369044.15299058473</c:v>
                </c:pt>
                <c:pt idx="92">
                  <c:v>352269.81595196621</c:v>
                </c:pt>
                <c:pt idx="93">
                  <c:v>292784.10707429802</c:v>
                </c:pt>
                <c:pt idx="94">
                  <c:v>317841.10042531876</c:v>
                </c:pt>
                <c:pt idx="95">
                  <c:v>349134.29801018431</c:v>
                </c:pt>
                <c:pt idx="96">
                  <c:v>313097.5915296172</c:v>
                </c:pt>
                <c:pt idx="97">
                  <c:v>317874.04445002286</c:v>
                </c:pt>
                <c:pt idx="98">
                  <c:v>311592.34582631552</c:v>
                </c:pt>
                <c:pt idx="99">
                  <c:v>324448.30907615513</c:v>
                </c:pt>
                <c:pt idx="100">
                  <c:v>313583.87313083239</c:v>
                </c:pt>
                <c:pt idx="101">
                  <c:v>317486.4430586521</c:v>
                </c:pt>
                <c:pt idx="102">
                  <c:v>334872.43325616076</c:v>
                </c:pt>
                <c:pt idx="103">
                  <c:v>372551.6683007378</c:v>
                </c:pt>
                <c:pt idx="104">
                  <c:v>380556.76507879427</c:v>
                </c:pt>
                <c:pt idx="105">
                  <c:v>409046.39016450319</c:v>
                </c:pt>
                <c:pt idx="106">
                  <c:v>400907.62929009635</c:v>
                </c:pt>
                <c:pt idx="107">
                  <c:v>420582.91321339353</c:v>
                </c:pt>
                <c:pt idx="108">
                  <c:v>425238.69703382265</c:v>
                </c:pt>
                <c:pt idx="109">
                  <c:v>408044.01505739591</c:v>
                </c:pt>
                <c:pt idx="110">
                  <c:v>399513.17346439674</c:v>
                </c:pt>
                <c:pt idx="111">
                  <c:v>460332.52093136462</c:v>
                </c:pt>
                <c:pt idx="112">
                  <c:v>480947.49607296154</c:v>
                </c:pt>
                <c:pt idx="113">
                  <c:v>491573.55531111883</c:v>
                </c:pt>
                <c:pt idx="114">
                  <c:v>476756.54857795779</c:v>
                </c:pt>
                <c:pt idx="115">
                  <c:v>551980.1388475257</c:v>
                </c:pt>
                <c:pt idx="116">
                  <c:v>543592.0737977355</c:v>
                </c:pt>
                <c:pt idx="117">
                  <c:v>427427.12470707373</c:v>
                </c:pt>
                <c:pt idx="118">
                  <c:v>419759.73154347611</c:v>
                </c:pt>
                <c:pt idx="119">
                  <c:v>394896.23238735652</c:v>
                </c:pt>
                <c:pt idx="120">
                  <c:v>368564.02617633977</c:v>
                </c:pt>
                <c:pt idx="121">
                  <c:v>328402.39663320215</c:v>
                </c:pt>
                <c:pt idx="122">
                  <c:v>320007.51564038714</c:v>
                </c:pt>
                <c:pt idx="123">
                  <c:v>290033.70072033704</c:v>
                </c:pt>
                <c:pt idx="124">
                  <c:v>291285.16782862472</c:v>
                </c:pt>
                <c:pt idx="125">
                  <c:v>302952.57875606697</c:v>
                </c:pt>
                <c:pt idx="126">
                  <c:v>294336.37786532927</c:v>
                </c:pt>
                <c:pt idx="127">
                  <c:v>242432.72600324612</c:v>
                </c:pt>
                <c:pt idx="128">
                  <c:v>238369.08566542884</c:v>
                </c:pt>
                <c:pt idx="129">
                  <c:v>249099.68680766964</c:v>
                </c:pt>
                <c:pt idx="130">
                  <c:v>262245.08476262953</c:v>
                </c:pt>
                <c:pt idx="131">
                  <c:v>254769.13683770836</c:v>
                </c:pt>
                <c:pt idx="132">
                  <c:v>259880.6233306019</c:v>
                </c:pt>
                <c:pt idx="133">
                  <c:v>244079.1740093595</c:v>
                </c:pt>
                <c:pt idx="134">
                  <c:v>263216.26735325268</c:v>
                </c:pt>
                <c:pt idx="135">
                  <c:v>258092.29482379125</c:v>
                </c:pt>
                <c:pt idx="136">
                  <c:v>250195.8601904317</c:v>
                </c:pt>
                <c:pt idx="137">
                  <c:v>268478.8262230485</c:v>
                </c:pt>
                <c:pt idx="138">
                  <c:v>273058.12042950478</c:v>
                </c:pt>
                <c:pt idx="139">
                  <c:v>280819.59131171624</c:v>
                </c:pt>
                <c:pt idx="140">
                  <c:v>300968.66096973798</c:v>
                </c:pt>
                <c:pt idx="141">
                  <c:v>304048.91966777481</c:v>
                </c:pt>
                <c:pt idx="142">
                  <c:v>305278.50535907998</c:v>
                </c:pt>
                <c:pt idx="143">
                  <c:v>266969.50069693656</c:v>
                </c:pt>
                <c:pt idx="144">
                  <c:v>244023.54126664498</c:v>
                </c:pt>
                <c:pt idx="145">
                  <c:v>229153.31191084688</c:v>
                </c:pt>
                <c:pt idx="146">
                  <c:v>268074.79639952263</c:v>
                </c:pt>
                <c:pt idx="147">
                  <c:v>296226.35074007511</c:v>
                </c:pt>
                <c:pt idx="148">
                  <c:v>336095.61399226694</c:v>
                </c:pt>
                <c:pt idx="149">
                  <c:v>335439.95157142449</c:v>
                </c:pt>
                <c:pt idx="150">
                  <c:v>350490.23925431166</c:v>
                </c:pt>
                <c:pt idx="151">
                  <c:v>345113.39774755115</c:v>
                </c:pt>
                <c:pt idx="152">
                  <c:v>374412.70691928599</c:v>
                </c:pt>
                <c:pt idx="153">
                  <c:v>429797.26284555352</c:v>
                </c:pt>
                <c:pt idx="154">
                  <c:v>450489.10163136566</c:v>
                </c:pt>
                <c:pt idx="155">
                  <c:v>434435.90014067898</c:v>
                </c:pt>
                <c:pt idx="156">
                  <c:v>366218.54279272078</c:v>
                </c:pt>
                <c:pt idx="157">
                  <c:v>338228.81583749794</c:v>
                </c:pt>
                <c:pt idx="158">
                  <c:v>340353.14396127529</c:v>
                </c:pt>
                <c:pt idx="159">
                  <c:v>378217.13593546167</c:v>
                </c:pt>
                <c:pt idx="160">
                  <c:v>405060.53530024912</c:v>
                </c:pt>
                <c:pt idx="161">
                  <c:v>387438.59062939795</c:v>
                </c:pt>
                <c:pt idx="162">
                  <c:v>375094.9696159187</c:v>
                </c:pt>
                <c:pt idx="163">
                  <c:v>348068.47504395025</c:v>
                </c:pt>
                <c:pt idx="164">
                  <c:v>312638.76493648556</c:v>
                </c:pt>
                <c:pt idx="165">
                  <c:v>268781.71472533554</c:v>
                </c:pt>
                <c:pt idx="166">
                  <c:v>249123.10271937869</c:v>
                </c:pt>
                <c:pt idx="167">
                  <c:v>284860.86811927031</c:v>
                </c:pt>
                <c:pt idx="168">
                  <c:v>305630.64704345143</c:v>
                </c:pt>
                <c:pt idx="169">
                  <c:v>281896.46026169916</c:v>
                </c:pt>
                <c:pt idx="170">
                  <c:v>266678.32347524725</c:v>
                </c:pt>
                <c:pt idx="171">
                  <c:v>264987.93004328938</c:v>
                </c:pt>
                <c:pt idx="172">
                  <c:v>236773.27534700357</c:v>
                </c:pt>
                <c:pt idx="173">
                  <c:v>229314.3647871525</c:v>
                </c:pt>
                <c:pt idx="174">
                  <c:v>266866.72211699758</c:v>
                </c:pt>
                <c:pt idx="175">
                  <c:v>253878.836872813</c:v>
                </c:pt>
                <c:pt idx="176">
                  <c:v>276735.40539318108</c:v>
                </c:pt>
                <c:pt idx="177">
                  <c:v>299100.27298878017</c:v>
                </c:pt>
                <c:pt idx="178">
                  <c:v>290505.1902068624</c:v>
                </c:pt>
                <c:pt idx="179">
                  <c:v>262188.40857351152</c:v>
                </c:pt>
                <c:pt idx="180">
                  <c:v>255355.96173603949</c:v>
                </c:pt>
                <c:pt idx="181">
                  <c:v>282023.0045011944</c:v>
                </c:pt>
                <c:pt idx="182">
                  <c:v>290475.6180598755</c:v>
                </c:pt>
                <c:pt idx="183">
                  <c:v>272007.84229855728</c:v>
                </c:pt>
                <c:pt idx="184">
                  <c:v>301402.56697508082</c:v>
                </c:pt>
                <c:pt idx="185">
                  <c:v>331571.70715305617</c:v>
                </c:pt>
                <c:pt idx="186">
                  <c:v>312201.23198483104</c:v>
                </c:pt>
                <c:pt idx="187">
                  <c:v>288314.38280000584</c:v>
                </c:pt>
                <c:pt idx="188">
                  <c:v>302117.10784975317</c:v>
                </c:pt>
                <c:pt idx="189">
                  <c:v>319101.69242972456</c:v>
                </c:pt>
                <c:pt idx="190">
                  <c:v>298261.59727527638</c:v>
                </c:pt>
                <c:pt idx="191">
                  <c:v>300884.7197497384</c:v>
                </c:pt>
                <c:pt idx="192">
                  <c:v>315104.32277902262</c:v>
                </c:pt>
                <c:pt idx="193">
                  <c:v>267349.22978790832</c:v>
                </c:pt>
                <c:pt idx="194">
                  <c:v>274233.89175817807</c:v>
                </c:pt>
                <c:pt idx="195">
                  <c:v>317498.60247596615</c:v>
                </c:pt>
                <c:pt idx="196">
                  <c:v>319704.48795911606</c:v>
                </c:pt>
                <c:pt idx="197">
                  <c:v>340656.99676296732</c:v>
                </c:pt>
                <c:pt idx="198">
                  <c:v>318977.33263396478</c:v>
                </c:pt>
                <c:pt idx="199">
                  <c:v>305795.71202699019</c:v>
                </c:pt>
                <c:pt idx="200">
                  <c:v>215552.7774594225</c:v>
                </c:pt>
                <c:pt idx="201">
                  <c:v>215858.74046296044</c:v>
                </c:pt>
                <c:pt idx="202">
                  <c:v>237957.85037634385</c:v>
                </c:pt>
                <c:pt idx="203">
                  <c:v>244722.69703056704</c:v>
                </c:pt>
                <c:pt idx="204">
                  <c:v>260603.42688603772</c:v>
                </c:pt>
                <c:pt idx="205">
                  <c:v>249371.28587352321</c:v>
                </c:pt>
                <c:pt idx="206">
                  <c:v>222099.81946471028</c:v>
                </c:pt>
                <c:pt idx="207">
                  <c:v>216016.08871242896</c:v>
                </c:pt>
                <c:pt idx="208">
                  <c:v>237231.77643063918</c:v>
                </c:pt>
                <c:pt idx="209">
                  <c:v>267218.59087304177</c:v>
                </c:pt>
                <c:pt idx="210">
                  <c:v>268061.68152939464</c:v>
                </c:pt>
                <c:pt idx="211">
                  <c:v>239545.73717890057</c:v>
                </c:pt>
                <c:pt idx="212">
                  <c:v>254169.53383238963</c:v>
                </c:pt>
                <c:pt idx="213">
                  <c:v>259021.79899512391</c:v>
                </c:pt>
                <c:pt idx="214">
                  <c:v>217982.93778477688</c:v>
                </c:pt>
                <c:pt idx="215">
                  <c:v>209720.07722183285</c:v>
                </c:pt>
                <c:pt idx="216">
                  <c:v>220093.47836820304</c:v>
                </c:pt>
                <c:pt idx="217">
                  <c:v>231433.63846788328</c:v>
                </c:pt>
                <c:pt idx="218">
                  <c:v>235386.6994641544</c:v>
                </c:pt>
                <c:pt idx="219">
                  <c:v>236032.13599988964</c:v>
                </c:pt>
                <c:pt idx="220">
                  <c:v>229638.78453364107</c:v>
                </c:pt>
                <c:pt idx="221">
                  <c:v>216265.68093208451</c:v>
                </c:pt>
                <c:pt idx="222">
                  <c:v>213304.78479383542</c:v>
                </c:pt>
                <c:pt idx="223">
                  <c:v>218319.53202388962</c:v>
                </c:pt>
                <c:pt idx="224">
                  <c:v>230442.7405270313</c:v>
                </c:pt>
                <c:pt idx="225">
                  <c:v>214905.33513825189</c:v>
                </c:pt>
                <c:pt idx="226">
                  <c:v>200192.08461589616</c:v>
                </c:pt>
                <c:pt idx="227">
                  <c:v>211062.87682737544</c:v>
                </c:pt>
                <c:pt idx="228">
                  <c:v>211824.22291224837</c:v>
                </c:pt>
                <c:pt idx="229">
                  <c:v>214237.85346922278</c:v>
                </c:pt>
                <c:pt idx="230">
                  <c:v>246097.49345257611</c:v>
                </c:pt>
                <c:pt idx="231">
                  <c:v>305085.93448508176</c:v>
                </c:pt>
                <c:pt idx="232">
                  <c:v>305790.37275004073</c:v>
                </c:pt>
                <c:pt idx="233">
                  <c:v>314871.93637248472</c:v>
                </c:pt>
                <c:pt idx="234">
                  <c:v>324230.9547682511</c:v>
                </c:pt>
                <c:pt idx="235">
                  <c:v>302756.30992328445</c:v>
                </c:pt>
                <c:pt idx="236">
                  <c:v>250080.65515509865</c:v>
                </c:pt>
                <c:pt idx="237">
                  <c:v>280259.82040942961</c:v>
                </c:pt>
                <c:pt idx="238">
                  <c:v>283678.99847431923</c:v>
                </c:pt>
                <c:pt idx="239">
                  <c:v>241252.87995968817</c:v>
                </c:pt>
                <c:pt idx="240">
                  <c:v>233721.95027976832</c:v>
                </c:pt>
                <c:pt idx="241">
                  <c:v>247748.93445983779</c:v>
                </c:pt>
                <c:pt idx="242">
                  <c:v>254701.43590416649</c:v>
                </c:pt>
                <c:pt idx="243">
                  <c:v>244386.08097440517</c:v>
                </c:pt>
                <c:pt idx="244">
                  <c:v>249296.8104995563</c:v>
                </c:pt>
                <c:pt idx="245">
                  <c:v>257798.20943525402</c:v>
                </c:pt>
                <c:pt idx="246">
                  <c:v>272073.6232678009</c:v>
                </c:pt>
                <c:pt idx="247">
                  <c:v>253869.89728455874</c:v>
                </c:pt>
                <c:pt idx="248">
                  <c:v>218525.41242906882</c:v>
                </c:pt>
                <c:pt idx="249">
                  <c:v>211186.72451805312</c:v>
                </c:pt>
                <c:pt idx="250">
                  <c:v>226047.29715339027</c:v>
                </c:pt>
                <c:pt idx="251">
                  <c:v>275714.48491422017</c:v>
                </c:pt>
                <c:pt idx="252">
                  <c:v>281188.02003874874</c:v>
                </c:pt>
                <c:pt idx="253">
                  <c:v>272437.20538322441</c:v>
                </c:pt>
                <c:pt idx="254">
                  <c:v>272816.4344231335</c:v>
                </c:pt>
                <c:pt idx="255">
                  <c:v>276611.14824004262</c:v>
                </c:pt>
                <c:pt idx="256">
                  <c:v>268187.06220790488</c:v>
                </c:pt>
                <c:pt idx="257">
                  <c:v>268457.3790497607</c:v>
                </c:pt>
                <c:pt idx="258">
                  <c:v>295423.84441290214</c:v>
                </c:pt>
                <c:pt idx="259">
                  <c:v>326156.86038446403</c:v>
                </c:pt>
                <c:pt idx="260">
                  <c:v>358764.30531469709</c:v>
                </c:pt>
                <c:pt idx="261">
                  <c:v>417506.3827670085</c:v>
                </c:pt>
                <c:pt idx="262">
                  <c:v>462712.47774052789</c:v>
                </c:pt>
                <c:pt idx="263">
                  <c:v>407850.37536048301</c:v>
                </c:pt>
                <c:pt idx="264">
                  <c:v>397087.63125820999</c:v>
                </c:pt>
                <c:pt idx="265">
                  <c:v>412500.24875243864</c:v>
                </c:pt>
                <c:pt idx="266">
                  <c:v>423000.38157874451</c:v>
                </c:pt>
                <c:pt idx="267">
                  <c:v>495655.66119278834</c:v>
                </c:pt>
                <c:pt idx="268">
                  <c:v>493629.72828872653</c:v>
                </c:pt>
                <c:pt idx="269">
                  <c:v>467242.25458478963</c:v>
                </c:pt>
                <c:pt idx="270">
                  <c:v>372157.58594690298</c:v>
                </c:pt>
                <c:pt idx="271">
                  <c:v>360894.89621099905</c:v>
                </c:pt>
                <c:pt idx="272">
                  <c:v>403616.48421826836</c:v>
                </c:pt>
                <c:pt idx="273">
                  <c:v>419419.72953406122</c:v>
                </c:pt>
                <c:pt idx="274">
                  <c:v>408200.5715546179</c:v>
                </c:pt>
                <c:pt idx="275">
                  <c:v>461944.93240039784</c:v>
                </c:pt>
                <c:pt idx="276">
                  <c:v>468272.92471750313</c:v>
                </c:pt>
                <c:pt idx="277">
                  <c:v>403463.30395399308</c:v>
                </c:pt>
                <c:pt idx="278">
                  <c:v>380158.22944434208</c:v>
                </c:pt>
                <c:pt idx="279">
                  <c:v>448805.47009365854</c:v>
                </c:pt>
                <c:pt idx="280">
                  <c:v>467937.67819949769</c:v>
                </c:pt>
                <c:pt idx="281">
                  <c:v>488316.82979446882</c:v>
                </c:pt>
                <c:pt idx="282">
                  <c:v>508513.8185227628</c:v>
                </c:pt>
                <c:pt idx="283">
                  <c:v>465943.51517511485</c:v>
                </c:pt>
                <c:pt idx="284">
                  <c:v>413890.07754706295</c:v>
                </c:pt>
                <c:pt idx="285">
                  <c:v>414749.96120972506</c:v>
                </c:pt>
                <c:pt idx="286">
                  <c:v>484949.37498846103</c:v>
                </c:pt>
                <c:pt idx="287">
                  <c:v>512752.93857599131</c:v>
                </c:pt>
                <c:pt idx="288">
                  <c:v>538494.47873791109</c:v>
                </c:pt>
                <c:pt idx="289">
                  <c:v>609680.18339369784</c:v>
                </c:pt>
                <c:pt idx="290">
                  <c:v>559634.93638248171</c:v>
                </c:pt>
                <c:pt idx="291">
                  <c:v>473948.76854238048</c:v>
                </c:pt>
                <c:pt idx="292">
                  <c:v>443111.90510893846</c:v>
                </c:pt>
                <c:pt idx="293">
                  <c:v>475874.95077592891</c:v>
                </c:pt>
                <c:pt idx="294">
                  <c:v>466772.07003435207</c:v>
                </c:pt>
                <c:pt idx="295">
                  <c:v>476728.82705081464</c:v>
                </c:pt>
                <c:pt idx="296">
                  <c:v>445674.87120005523</c:v>
                </c:pt>
                <c:pt idx="297">
                  <c:v>449536.77918094955</c:v>
                </c:pt>
                <c:pt idx="298">
                  <c:v>363875.92779735883</c:v>
                </c:pt>
                <c:pt idx="299">
                  <c:v>385306.89512388775</c:v>
                </c:pt>
                <c:pt idx="300">
                  <c:v>408437.1332309859</c:v>
                </c:pt>
                <c:pt idx="301">
                  <c:v>414664.41992513643</c:v>
                </c:pt>
                <c:pt idx="302">
                  <c:v>415122.15357718995</c:v>
                </c:pt>
                <c:pt idx="303">
                  <c:v>432169.52167731762</c:v>
                </c:pt>
                <c:pt idx="304">
                  <c:v>397560.9958215073</c:v>
                </c:pt>
                <c:pt idx="305">
                  <c:v>383413.86037117062</c:v>
                </c:pt>
                <c:pt idx="306">
                  <c:v>376512.7073722877</c:v>
                </c:pt>
                <c:pt idx="307">
                  <c:v>433342.15780125139</c:v>
                </c:pt>
                <c:pt idx="308">
                  <c:v>414714.64054586884</c:v>
                </c:pt>
                <c:pt idx="309">
                  <c:v>398126.92268478475</c:v>
                </c:pt>
                <c:pt idx="310">
                  <c:v>408198.52571082965</c:v>
                </c:pt>
                <c:pt idx="311">
                  <c:v>407960.53931402578</c:v>
                </c:pt>
                <c:pt idx="312">
                  <c:v>402801.23226008884</c:v>
                </c:pt>
                <c:pt idx="313">
                  <c:v>502348.40275943192</c:v>
                </c:pt>
                <c:pt idx="314">
                  <c:v>540875.75293797278</c:v>
                </c:pt>
                <c:pt idx="315">
                  <c:v>554029.98078446207</c:v>
                </c:pt>
                <c:pt idx="316">
                  <c:v>515266.32779495785</c:v>
                </c:pt>
                <c:pt idx="317">
                  <c:v>540158.95613029646</c:v>
                </c:pt>
                <c:pt idx="318">
                  <c:v>536009.2983735553</c:v>
                </c:pt>
                <c:pt idx="319">
                  <c:v>458332.59826131799</c:v>
                </c:pt>
                <c:pt idx="320">
                  <c:v>389657.50792987755</c:v>
                </c:pt>
                <c:pt idx="321">
                  <c:v>400902.86291765148</c:v>
                </c:pt>
                <c:pt idx="322">
                  <c:v>413322.6124111861</c:v>
                </c:pt>
                <c:pt idx="323">
                  <c:v>392905.89595973567</c:v>
                </c:pt>
                <c:pt idx="324">
                  <c:v>398219.19396161119</c:v>
                </c:pt>
                <c:pt idx="325">
                  <c:v>414555.84775556257</c:v>
                </c:pt>
                <c:pt idx="326">
                  <c:v>426725.34355231561</c:v>
                </c:pt>
                <c:pt idx="327">
                  <c:v>480203.55109167617</c:v>
                </c:pt>
                <c:pt idx="328">
                  <c:v>559946.95937439473</c:v>
                </c:pt>
                <c:pt idx="329">
                  <c:v>587204.93278215791</c:v>
                </c:pt>
                <c:pt idx="330">
                  <c:v>594917.70331338153</c:v>
                </c:pt>
                <c:pt idx="331">
                  <c:v>503124.44893725612</c:v>
                </c:pt>
                <c:pt idx="332">
                  <c:v>398787.14925171761</c:v>
                </c:pt>
                <c:pt idx="333">
                  <c:v>289608.29293242696</c:v>
                </c:pt>
                <c:pt idx="334">
                  <c:v>290314.91488100879</c:v>
                </c:pt>
                <c:pt idx="335">
                  <c:v>304262.48116520658</c:v>
                </c:pt>
                <c:pt idx="336">
                  <c:v>294336.086498013</c:v>
                </c:pt>
                <c:pt idx="337">
                  <c:v>286758.67989288527</c:v>
                </c:pt>
                <c:pt idx="338">
                  <c:v>261910.17643218464</c:v>
                </c:pt>
                <c:pt idx="339">
                  <c:v>240355.46101610057</c:v>
                </c:pt>
                <c:pt idx="340">
                  <c:v>219001.12821733172</c:v>
                </c:pt>
                <c:pt idx="341">
                  <c:v>219735.52387493919</c:v>
                </c:pt>
                <c:pt idx="342">
                  <c:v>241732.04232462097</c:v>
                </c:pt>
                <c:pt idx="343">
                  <c:v>246105.04963852957</c:v>
                </c:pt>
                <c:pt idx="344">
                  <c:v>277743.76793320704</c:v>
                </c:pt>
                <c:pt idx="345">
                  <c:v>276984.45702309033</c:v>
                </c:pt>
                <c:pt idx="346">
                  <c:v>260952.99196543932</c:v>
                </c:pt>
                <c:pt idx="347">
                  <c:v>216456.94567931379</c:v>
                </c:pt>
                <c:pt idx="348">
                  <c:v>212592.73480747151</c:v>
                </c:pt>
                <c:pt idx="349">
                  <c:v>258198.83178961644</c:v>
                </c:pt>
                <c:pt idx="350">
                  <c:v>247109.50387622992</c:v>
                </c:pt>
                <c:pt idx="351">
                  <c:v>237355.60822775002</c:v>
                </c:pt>
                <c:pt idx="352">
                  <c:v>244439.74016500378</c:v>
                </c:pt>
                <c:pt idx="353">
                  <c:v>257650.61149761188</c:v>
                </c:pt>
                <c:pt idx="354">
                  <c:v>266793.84026289487</c:v>
                </c:pt>
                <c:pt idx="355">
                  <c:v>272080.958992392</c:v>
                </c:pt>
                <c:pt idx="356">
                  <c:v>315674.3628038133</c:v>
                </c:pt>
                <c:pt idx="357">
                  <c:v>331683.80524908961</c:v>
                </c:pt>
                <c:pt idx="358">
                  <c:v>316213.9539676166</c:v>
                </c:pt>
                <c:pt idx="359">
                  <c:v>281726.07693044445</c:v>
                </c:pt>
                <c:pt idx="360">
                  <c:v>237348.86488667072</c:v>
                </c:pt>
                <c:pt idx="361">
                  <c:v>168669.57758410959</c:v>
                </c:pt>
                <c:pt idx="362">
                  <c:v>164529.31922837233</c:v>
                </c:pt>
                <c:pt idx="363">
                  <c:v>202592.98158194358</c:v>
                </c:pt>
                <c:pt idx="364">
                  <c:v>200704.719712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28-47B0-833A-92135CB04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9948656"/>
        <c:axId val="-169950832"/>
      </c:lineChart>
      <c:catAx>
        <c:axId val="-169948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5083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69950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994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2124226098537"/>
          <c:y val="0"/>
          <c:w val="0.13347869977791238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F$57</c:f>
          <c:strCache>
            <c:ptCount val="1"/>
            <c:pt idx="0">
              <c:v>Daily CO2 emissions by energy source 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8253466927920586"/>
          <c:w val="0.63908086489188853"/>
          <c:h val="0.6405633670791149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Daily Charts'!$AQ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Q$3:$AQ$368</c:f>
              <c:numCache>
                <c:formatCode>#,##0</c:formatCode>
                <c:ptCount val="366"/>
                <c:pt idx="0">
                  <c:v>244972.00207513483</c:v>
                </c:pt>
                <c:pt idx="1">
                  <c:v>245684.39854803219</c:v>
                </c:pt>
                <c:pt idx="2">
                  <c:v>245607.23428607927</c:v>
                </c:pt>
                <c:pt idx="3">
                  <c:v>252692.24310175062</c:v>
                </c:pt>
                <c:pt idx="4">
                  <c:v>222549.1151279808</c:v>
                </c:pt>
                <c:pt idx="5">
                  <c:v>229061.15315974213</c:v>
                </c:pt>
                <c:pt idx="6">
                  <c:v>249832.45154889559</c:v>
                </c:pt>
                <c:pt idx="7">
                  <c:v>268888.72578631592</c:v>
                </c:pt>
                <c:pt idx="8">
                  <c:v>265114.39002424519</c:v>
                </c:pt>
                <c:pt idx="9">
                  <c:v>271695.51615651726</c:v>
                </c:pt>
                <c:pt idx="10">
                  <c:v>249665.49109895702</c:v>
                </c:pt>
                <c:pt idx="11">
                  <c:v>206880.23211997229</c:v>
                </c:pt>
                <c:pt idx="12">
                  <c:v>221960.49849123365</c:v>
                </c:pt>
                <c:pt idx="13">
                  <c:v>266183.07649763155</c:v>
                </c:pt>
                <c:pt idx="14">
                  <c:v>267964.21826180792</c:v>
                </c:pt>
                <c:pt idx="15">
                  <c:v>297373.34629690216</c:v>
                </c:pt>
                <c:pt idx="16">
                  <c:v>295649.61307127727</c:v>
                </c:pt>
                <c:pt idx="17">
                  <c:v>300266.24331160559</c:v>
                </c:pt>
                <c:pt idx="18">
                  <c:v>250420.9920144022</c:v>
                </c:pt>
                <c:pt idx="19">
                  <c:v>269372.25780027593</c:v>
                </c:pt>
                <c:pt idx="20">
                  <c:v>295241.63606900803</c:v>
                </c:pt>
                <c:pt idx="21">
                  <c:v>288315.58235550101</c:v>
                </c:pt>
                <c:pt idx="22">
                  <c:v>280910.86567761464</c:v>
                </c:pt>
                <c:pt idx="23">
                  <c:v>250000.28161155476</c:v>
                </c:pt>
                <c:pt idx="24">
                  <c:v>257259.35629755739</c:v>
                </c:pt>
                <c:pt idx="25">
                  <c:v>206263.8717248608</c:v>
                </c:pt>
                <c:pt idx="26">
                  <c:v>222818.91813809297</c:v>
                </c:pt>
                <c:pt idx="27">
                  <c:v>252836.48795979301</c:v>
                </c:pt>
                <c:pt idx="28">
                  <c:v>251550.25593474129</c:v>
                </c:pt>
                <c:pt idx="29">
                  <c:v>256044.11044312952</c:v>
                </c:pt>
                <c:pt idx="30">
                  <c:v>250000.44651183687</c:v>
                </c:pt>
                <c:pt idx="31">
                  <c:v>269417.2895892564</c:v>
                </c:pt>
                <c:pt idx="32">
                  <c:v>251117.06776511934</c:v>
                </c:pt>
                <c:pt idx="33">
                  <c:v>282298.03999282629</c:v>
                </c:pt>
                <c:pt idx="34">
                  <c:v>318801.7332517532</c:v>
                </c:pt>
                <c:pt idx="35">
                  <c:v>333219.38902163791</c:v>
                </c:pt>
                <c:pt idx="36">
                  <c:v>341580.17599857709</c:v>
                </c:pt>
                <c:pt idx="37">
                  <c:v>388358.68950308347</c:v>
                </c:pt>
                <c:pt idx="38">
                  <c:v>419653.39186083863</c:v>
                </c:pt>
                <c:pt idx="39">
                  <c:v>414225.79089875164</c:v>
                </c:pt>
                <c:pt idx="40">
                  <c:v>421390.14048320154</c:v>
                </c:pt>
                <c:pt idx="41">
                  <c:v>430449.75556611456</c:v>
                </c:pt>
                <c:pt idx="42">
                  <c:v>411813.8364286946</c:v>
                </c:pt>
                <c:pt idx="43">
                  <c:v>368277.26220506919</c:v>
                </c:pt>
                <c:pt idx="44">
                  <c:v>347707.24219996081</c:v>
                </c:pt>
                <c:pt idx="45">
                  <c:v>339117.36327669636</c:v>
                </c:pt>
                <c:pt idx="46">
                  <c:v>353657.14399791189</c:v>
                </c:pt>
                <c:pt idx="47">
                  <c:v>345802.6553513367</c:v>
                </c:pt>
                <c:pt idx="48">
                  <c:v>394948.61217488267</c:v>
                </c:pt>
                <c:pt idx="49">
                  <c:v>385854.84252474026</c:v>
                </c:pt>
                <c:pt idx="50">
                  <c:v>396481.08710186358</c:v>
                </c:pt>
                <c:pt idx="51">
                  <c:v>424244.22921836801</c:v>
                </c:pt>
                <c:pt idx="52">
                  <c:v>423259.39909548312</c:v>
                </c:pt>
                <c:pt idx="53">
                  <c:v>380349.21231529751</c:v>
                </c:pt>
                <c:pt idx="54">
                  <c:v>424797.25350309076</c:v>
                </c:pt>
                <c:pt idx="55">
                  <c:v>455821.72272389161</c:v>
                </c:pt>
                <c:pt idx="56">
                  <c:v>438913.24851235148</c:v>
                </c:pt>
                <c:pt idx="57">
                  <c:v>424999.35801859543</c:v>
                </c:pt>
                <c:pt idx="58">
                  <c:v>412847.56583740743</c:v>
                </c:pt>
                <c:pt idx="59">
                  <c:v>397813.9057626804</c:v>
                </c:pt>
                <c:pt idx="60">
                  <c:v>417479.55548709398</c:v>
                </c:pt>
                <c:pt idx="61">
                  <c:v>403531.01123885921</c:v>
                </c:pt>
                <c:pt idx="62">
                  <c:v>420499.99428344978</c:v>
                </c:pt>
                <c:pt idx="63">
                  <c:v>459258.0560567489</c:v>
                </c:pt>
                <c:pt idx="64">
                  <c:v>485160.90269661648</c:v>
                </c:pt>
                <c:pt idx="65">
                  <c:v>495248.26265487738</c:v>
                </c:pt>
                <c:pt idx="66">
                  <c:v>451469.44430618495</c:v>
                </c:pt>
                <c:pt idx="67">
                  <c:v>475923.14650223014</c:v>
                </c:pt>
                <c:pt idx="68">
                  <c:v>528951.82639683539</c:v>
                </c:pt>
                <c:pt idx="69">
                  <c:v>635087.60947057279</c:v>
                </c:pt>
                <c:pt idx="70">
                  <c:v>622790.50234359549</c:v>
                </c:pt>
                <c:pt idx="71">
                  <c:v>618737.47404962021</c:v>
                </c:pt>
                <c:pt idx="72">
                  <c:v>585066.63752776978</c:v>
                </c:pt>
                <c:pt idx="73">
                  <c:v>707538.87534335628</c:v>
                </c:pt>
                <c:pt idx="74">
                  <c:v>770181.92930206202</c:v>
                </c:pt>
                <c:pt idx="75">
                  <c:v>751291.2414055065</c:v>
                </c:pt>
                <c:pt idx="76">
                  <c:v>792209.46647971473</c:v>
                </c:pt>
                <c:pt idx="77">
                  <c:v>700492.19489647623</c:v>
                </c:pt>
                <c:pt idx="78">
                  <c:v>560784.19122814189</c:v>
                </c:pt>
                <c:pt idx="79">
                  <c:v>404512.18608587771</c:v>
                </c:pt>
                <c:pt idx="80">
                  <c:v>326443.82591436693</c:v>
                </c:pt>
                <c:pt idx="81">
                  <c:v>293452.06106807373</c:v>
                </c:pt>
                <c:pt idx="82">
                  <c:v>263656.80085970514</c:v>
                </c:pt>
                <c:pt idx="83">
                  <c:v>269682.25275179074</c:v>
                </c:pt>
                <c:pt idx="84">
                  <c:v>274824.58182668831</c:v>
                </c:pt>
                <c:pt idx="85">
                  <c:v>278980.85628326848</c:v>
                </c:pt>
                <c:pt idx="86">
                  <c:v>269968.91939089977</c:v>
                </c:pt>
                <c:pt idx="87">
                  <c:v>332152.44545464747</c:v>
                </c:pt>
                <c:pt idx="88">
                  <c:v>333621.0460762119</c:v>
                </c:pt>
                <c:pt idx="89">
                  <c:v>339788.31791158789</c:v>
                </c:pt>
                <c:pt idx="90">
                  <c:v>329649.02690712211</c:v>
                </c:pt>
                <c:pt idx="91">
                  <c:v>369044.15299058473</c:v>
                </c:pt>
                <c:pt idx="92">
                  <c:v>352269.81595196621</c:v>
                </c:pt>
                <c:pt idx="93">
                  <c:v>292784.10707429802</c:v>
                </c:pt>
                <c:pt idx="94">
                  <c:v>317841.10042531876</c:v>
                </c:pt>
                <c:pt idx="95">
                  <c:v>349134.29801018431</c:v>
                </c:pt>
                <c:pt idx="96">
                  <c:v>313097.5915296172</c:v>
                </c:pt>
                <c:pt idx="97">
                  <c:v>317874.04445002286</c:v>
                </c:pt>
                <c:pt idx="98">
                  <c:v>311592.34582631552</c:v>
                </c:pt>
                <c:pt idx="99">
                  <c:v>324448.30907615513</c:v>
                </c:pt>
                <c:pt idx="100">
                  <c:v>313583.87313083239</c:v>
                </c:pt>
                <c:pt idx="101">
                  <c:v>317486.4430586521</c:v>
                </c:pt>
                <c:pt idx="102">
                  <c:v>334872.43325616076</c:v>
                </c:pt>
                <c:pt idx="103">
                  <c:v>372551.6683007378</c:v>
                </c:pt>
                <c:pt idx="104">
                  <c:v>380556.76507879427</c:v>
                </c:pt>
                <c:pt idx="105">
                  <c:v>409046.39016450319</c:v>
                </c:pt>
                <c:pt idx="106">
                  <c:v>400907.62929009635</c:v>
                </c:pt>
                <c:pt idx="107">
                  <c:v>420582.91321339353</c:v>
                </c:pt>
                <c:pt idx="108">
                  <c:v>425238.69703382265</c:v>
                </c:pt>
                <c:pt idx="109">
                  <c:v>408044.01505739591</c:v>
                </c:pt>
                <c:pt idx="110">
                  <c:v>399513.17346439674</c:v>
                </c:pt>
                <c:pt idx="111">
                  <c:v>460332.52093136462</c:v>
                </c:pt>
                <c:pt idx="112">
                  <c:v>480947.49607296154</c:v>
                </c:pt>
                <c:pt idx="113">
                  <c:v>491573.55531111883</c:v>
                </c:pt>
                <c:pt idx="114">
                  <c:v>476756.54857795779</c:v>
                </c:pt>
                <c:pt idx="115">
                  <c:v>551980.1388475257</c:v>
                </c:pt>
                <c:pt idx="116">
                  <c:v>543592.0737977355</c:v>
                </c:pt>
                <c:pt idx="117">
                  <c:v>427427.12470707373</c:v>
                </c:pt>
                <c:pt idx="118">
                  <c:v>419759.73154347611</c:v>
                </c:pt>
                <c:pt idx="119">
                  <c:v>394896.23238735652</c:v>
                </c:pt>
                <c:pt idx="120">
                  <c:v>368564.02617633977</c:v>
                </c:pt>
                <c:pt idx="121">
                  <c:v>328402.39663320215</c:v>
                </c:pt>
                <c:pt idx="122">
                  <c:v>320007.51564038714</c:v>
                </c:pt>
                <c:pt idx="123">
                  <c:v>290033.70072033704</c:v>
                </c:pt>
                <c:pt idx="124">
                  <c:v>291285.16782862472</c:v>
                </c:pt>
                <c:pt idx="125">
                  <c:v>302952.57875606697</c:v>
                </c:pt>
                <c:pt idx="126">
                  <c:v>294336.37786532927</c:v>
                </c:pt>
                <c:pt idx="127">
                  <c:v>242432.72600324612</c:v>
                </c:pt>
                <c:pt idx="128">
                  <c:v>238369.08566542884</c:v>
                </c:pt>
                <c:pt idx="129">
                  <c:v>249099.68680766964</c:v>
                </c:pt>
                <c:pt idx="130">
                  <c:v>262245.08476262953</c:v>
                </c:pt>
                <c:pt idx="131">
                  <c:v>254769.13683770836</c:v>
                </c:pt>
                <c:pt idx="132">
                  <c:v>259880.6233306019</c:v>
                </c:pt>
                <c:pt idx="133">
                  <c:v>244079.1740093595</c:v>
                </c:pt>
                <c:pt idx="134">
                  <c:v>263216.26735325268</c:v>
                </c:pt>
                <c:pt idx="135">
                  <c:v>258092.29482379125</c:v>
                </c:pt>
                <c:pt idx="136">
                  <c:v>250195.8601904317</c:v>
                </c:pt>
                <c:pt idx="137">
                  <c:v>268478.8262230485</c:v>
                </c:pt>
                <c:pt idx="138">
                  <c:v>273058.12042950478</c:v>
                </c:pt>
                <c:pt idx="139">
                  <c:v>280819.59131171624</c:v>
                </c:pt>
                <c:pt idx="140">
                  <c:v>300968.66096973798</c:v>
                </c:pt>
                <c:pt idx="141">
                  <c:v>304048.91966777481</c:v>
                </c:pt>
                <c:pt idx="142">
                  <c:v>305278.50535907998</c:v>
                </c:pt>
                <c:pt idx="143">
                  <c:v>266969.50069693656</c:v>
                </c:pt>
                <c:pt idx="144">
                  <c:v>244023.54126664498</c:v>
                </c:pt>
                <c:pt idx="145">
                  <c:v>229153.31191084688</c:v>
                </c:pt>
                <c:pt idx="146">
                  <c:v>268074.79639952263</c:v>
                </c:pt>
                <c:pt idx="147">
                  <c:v>296226.35074007511</c:v>
                </c:pt>
                <c:pt idx="148">
                  <c:v>336095.61399226694</c:v>
                </c:pt>
                <c:pt idx="149">
                  <c:v>335439.95157142449</c:v>
                </c:pt>
                <c:pt idx="150">
                  <c:v>350490.23925431166</c:v>
                </c:pt>
                <c:pt idx="151">
                  <c:v>345113.39774755115</c:v>
                </c:pt>
                <c:pt idx="152">
                  <c:v>374412.70691928599</c:v>
                </c:pt>
                <c:pt idx="153">
                  <c:v>429797.26284555352</c:v>
                </c:pt>
                <c:pt idx="154">
                  <c:v>450489.10163136566</c:v>
                </c:pt>
                <c:pt idx="155">
                  <c:v>434435.90014067898</c:v>
                </c:pt>
                <c:pt idx="156">
                  <c:v>366218.54279272078</c:v>
                </c:pt>
                <c:pt idx="157">
                  <c:v>338228.81583749794</c:v>
                </c:pt>
                <c:pt idx="158">
                  <c:v>340353.14396127529</c:v>
                </c:pt>
                <c:pt idx="159">
                  <c:v>378217.13593546167</c:v>
                </c:pt>
                <c:pt idx="160">
                  <c:v>405060.53530024912</c:v>
                </c:pt>
                <c:pt idx="161">
                  <c:v>387438.59062939795</c:v>
                </c:pt>
                <c:pt idx="162">
                  <c:v>375094.9696159187</c:v>
                </c:pt>
                <c:pt idx="163">
                  <c:v>348068.47504395025</c:v>
                </c:pt>
                <c:pt idx="164">
                  <c:v>312638.76493648556</c:v>
                </c:pt>
                <c:pt idx="165">
                  <c:v>268781.71472533554</c:v>
                </c:pt>
                <c:pt idx="166">
                  <c:v>249123.10271937869</c:v>
                </c:pt>
                <c:pt idx="167">
                  <c:v>284860.86811927031</c:v>
                </c:pt>
                <c:pt idx="168">
                  <c:v>305630.64704345143</c:v>
                </c:pt>
                <c:pt idx="169">
                  <c:v>281896.46026169916</c:v>
                </c:pt>
                <c:pt idx="170">
                  <c:v>266678.32347524725</c:v>
                </c:pt>
                <c:pt idx="171">
                  <c:v>264987.93004328938</c:v>
                </c:pt>
                <c:pt idx="172">
                  <c:v>236773.27534700357</c:v>
                </c:pt>
                <c:pt idx="173">
                  <c:v>229314.3647871525</c:v>
                </c:pt>
                <c:pt idx="174">
                  <c:v>266866.72211699758</c:v>
                </c:pt>
                <c:pt idx="175">
                  <c:v>253878.836872813</c:v>
                </c:pt>
                <c:pt idx="176">
                  <c:v>276735.40539318108</c:v>
                </c:pt>
                <c:pt idx="177">
                  <c:v>299100.27298878017</c:v>
                </c:pt>
                <c:pt idx="178">
                  <c:v>290505.1902068624</c:v>
                </c:pt>
                <c:pt idx="179">
                  <c:v>262188.40857351152</c:v>
                </c:pt>
                <c:pt idx="180">
                  <c:v>255355.96173603949</c:v>
                </c:pt>
                <c:pt idx="181">
                  <c:v>282023.0045011944</c:v>
                </c:pt>
                <c:pt idx="182">
                  <c:v>290475.6180598755</c:v>
                </c:pt>
                <c:pt idx="183">
                  <c:v>272007.84229855728</c:v>
                </c:pt>
                <c:pt idx="184">
                  <c:v>301402.56697508082</c:v>
                </c:pt>
                <c:pt idx="185">
                  <c:v>331571.70715305617</c:v>
                </c:pt>
                <c:pt idx="186">
                  <c:v>312201.23198483104</c:v>
                </c:pt>
                <c:pt idx="187">
                  <c:v>288314.38280000584</c:v>
                </c:pt>
                <c:pt idx="188">
                  <c:v>302117.10784975317</c:v>
                </c:pt>
                <c:pt idx="189">
                  <c:v>319101.69242972456</c:v>
                </c:pt>
                <c:pt idx="190">
                  <c:v>298261.59727527638</c:v>
                </c:pt>
                <c:pt idx="191">
                  <c:v>300884.7197497384</c:v>
                </c:pt>
                <c:pt idx="192">
                  <c:v>315104.32277902262</c:v>
                </c:pt>
                <c:pt idx="193">
                  <c:v>267349.22978790832</c:v>
                </c:pt>
                <c:pt idx="194">
                  <c:v>274233.89175817807</c:v>
                </c:pt>
                <c:pt idx="195">
                  <c:v>317498.60247596615</c:v>
                </c:pt>
                <c:pt idx="196">
                  <c:v>319704.48795911606</c:v>
                </c:pt>
                <c:pt idx="197">
                  <c:v>340656.99676296732</c:v>
                </c:pt>
                <c:pt idx="198">
                  <c:v>318977.33263396478</c:v>
                </c:pt>
                <c:pt idx="199">
                  <c:v>305795.71202699019</c:v>
                </c:pt>
                <c:pt idx="200">
                  <c:v>215552.7774594225</c:v>
                </c:pt>
                <c:pt idx="201">
                  <c:v>215858.74046296044</c:v>
                </c:pt>
                <c:pt idx="202">
                  <c:v>237957.85037634385</c:v>
                </c:pt>
                <c:pt idx="203">
                  <c:v>244722.69703056704</c:v>
                </c:pt>
                <c:pt idx="204">
                  <c:v>260603.42688603772</c:v>
                </c:pt>
                <c:pt idx="205">
                  <c:v>249371.28587352321</c:v>
                </c:pt>
                <c:pt idx="206">
                  <c:v>222099.81946471028</c:v>
                </c:pt>
                <c:pt idx="207">
                  <c:v>216016.08871242896</c:v>
                </c:pt>
                <c:pt idx="208">
                  <c:v>237231.77643063918</c:v>
                </c:pt>
                <c:pt idx="209">
                  <c:v>267218.59087304177</c:v>
                </c:pt>
                <c:pt idx="210">
                  <c:v>268061.68152939464</c:v>
                </c:pt>
                <c:pt idx="211">
                  <c:v>239545.73717890057</c:v>
                </c:pt>
                <c:pt idx="212">
                  <c:v>254169.53383238963</c:v>
                </c:pt>
                <c:pt idx="213">
                  <c:v>259021.79899512391</c:v>
                </c:pt>
                <c:pt idx="214">
                  <c:v>217982.93778477688</c:v>
                </c:pt>
                <c:pt idx="215">
                  <c:v>209720.07722183285</c:v>
                </c:pt>
                <c:pt idx="216">
                  <c:v>220093.47836820304</c:v>
                </c:pt>
                <c:pt idx="217">
                  <c:v>231433.63846788328</c:v>
                </c:pt>
                <c:pt idx="218">
                  <c:v>235386.6994641544</c:v>
                </c:pt>
                <c:pt idx="219">
                  <c:v>236032.13599988964</c:v>
                </c:pt>
                <c:pt idx="220">
                  <c:v>229638.78453364107</c:v>
                </c:pt>
                <c:pt idx="221">
                  <c:v>216265.68093208451</c:v>
                </c:pt>
                <c:pt idx="222">
                  <c:v>213304.78479383542</c:v>
                </c:pt>
                <c:pt idx="223">
                  <c:v>218319.53202388962</c:v>
                </c:pt>
                <c:pt idx="224">
                  <c:v>230442.7405270313</c:v>
                </c:pt>
                <c:pt idx="225">
                  <c:v>214905.33513825189</c:v>
                </c:pt>
                <c:pt idx="226">
                  <c:v>200192.08461589616</c:v>
                </c:pt>
                <c:pt idx="227">
                  <c:v>211062.87682737544</c:v>
                </c:pt>
                <c:pt idx="228">
                  <c:v>211824.22291224837</c:v>
                </c:pt>
                <c:pt idx="229">
                  <c:v>214237.85346922278</c:v>
                </c:pt>
                <c:pt idx="230">
                  <c:v>246097.49345257611</c:v>
                </c:pt>
                <c:pt idx="231">
                  <c:v>305085.93448508176</c:v>
                </c:pt>
                <c:pt idx="232">
                  <c:v>305790.37275004073</c:v>
                </c:pt>
                <c:pt idx="233">
                  <c:v>314871.93637248472</c:v>
                </c:pt>
                <c:pt idx="234">
                  <c:v>324230.9547682511</c:v>
                </c:pt>
                <c:pt idx="235">
                  <c:v>302756.30992328445</c:v>
                </c:pt>
                <c:pt idx="236">
                  <c:v>250080.65515509865</c:v>
                </c:pt>
                <c:pt idx="237">
                  <c:v>280259.82040942961</c:v>
                </c:pt>
                <c:pt idx="238">
                  <c:v>283678.99847431923</c:v>
                </c:pt>
                <c:pt idx="239">
                  <c:v>241252.87995968817</c:v>
                </c:pt>
                <c:pt idx="240">
                  <c:v>233721.95027976832</c:v>
                </c:pt>
                <c:pt idx="241">
                  <c:v>247748.93445983779</c:v>
                </c:pt>
                <c:pt idx="242">
                  <c:v>254701.43590416649</c:v>
                </c:pt>
                <c:pt idx="243">
                  <c:v>244386.08097440517</c:v>
                </c:pt>
                <c:pt idx="244">
                  <c:v>249296.8104995563</c:v>
                </c:pt>
                <c:pt idx="245">
                  <c:v>257798.20943525402</c:v>
                </c:pt>
                <c:pt idx="246">
                  <c:v>272073.6232678009</c:v>
                </c:pt>
                <c:pt idx="247">
                  <c:v>253869.89728455874</c:v>
                </c:pt>
                <c:pt idx="248">
                  <c:v>218525.41242906882</c:v>
                </c:pt>
                <c:pt idx="249">
                  <c:v>211186.72451805312</c:v>
                </c:pt>
                <c:pt idx="250">
                  <c:v>226047.29715339027</c:v>
                </c:pt>
                <c:pt idx="251">
                  <c:v>275714.48491422017</c:v>
                </c:pt>
                <c:pt idx="252">
                  <c:v>281188.02003874874</c:v>
                </c:pt>
                <c:pt idx="253">
                  <c:v>272437.20538322441</c:v>
                </c:pt>
                <c:pt idx="254">
                  <c:v>272816.4344231335</c:v>
                </c:pt>
                <c:pt idx="255">
                  <c:v>276611.14824004262</c:v>
                </c:pt>
                <c:pt idx="256">
                  <c:v>268187.06220790488</c:v>
                </c:pt>
                <c:pt idx="257">
                  <c:v>268457.3790497607</c:v>
                </c:pt>
                <c:pt idx="258">
                  <c:v>295423.84441290214</c:v>
                </c:pt>
                <c:pt idx="259">
                  <c:v>326156.86038446403</c:v>
                </c:pt>
                <c:pt idx="260">
                  <c:v>358764.30531469709</c:v>
                </c:pt>
                <c:pt idx="261">
                  <c:v>417506.3827670085</c:v>
                </c:pt>
                <c:pt idx="262">
                  <c:v>462712.47774052789</c:v>
                </c:pt>
                <c:pt idx="263">
                  <c:v>407850.37536048301</c:v>
                </c:pt>
                <c:pt idx="264">
                  <c:v>397087.63125820999</c:v>
                </c:pt>
                <c:pt idx="265">
                  <c:v>412500.24875243864</c:v>
                </c:pt>
                <c:pt idx="266">
                  <c:v>423000.38157874451</c:v>
                </c:pt>
                <c:pt idx="267">
                  <c:v>495655.66119278834</c:v>
                </c:pt>
                <c:pt idx="268">
                  <c:v>493629.72828872653</c:v>
                </c:pt>
                <c:pt idx="269">
                  <c:v>467242.25458478963</c:v>
                </c:pt>
                <c:pt idx="270">
                  <c:v>372157.58594690298</c:v>
                </c:pt>
                <c:pt idx="271">
                  <c:v>360894.89621099905</c:v>
                </c:pt>
                <c:pt idx="272">
                  <c:v>403616.48421826836</c:v>
                </c:pt>
                <c:pt idx="273">
                  <c:v>419419.72953406122</c:v>
                </c:pt>
                <c:pt idx="274">
                  <c:v>408200.5715546179</c:v>
                </c:pt>
                <c:pt idx="275">
                  <c:v>461944.93240039784</c:v>
                </c:pt>
                <c:pt idx="276">
                  <c:v>468272.92471750313</c:v>
                </c:pt>
                <c:pt idx="277">
                  <c:v>403463.30395399308</c:v>
                </c:pt>
                <c:pt idx="278">
                  <c:v>380158.22944434208</c:v>
                </c:pt>
                <c:pt idx="279">
                  <c:v>448805.47009365854</c:v>
                </c:pt>
                <c:pt idx="280">
                  <c:v>467937.67819949769</c:v>
                </c:pt>
                <c:pt idx="281">
                  <c:v>488316.82979446882</c:v>
                </c:pt>
                <c:pt idx="282">
                  <c:v>508513.8185227628</c:v>
                </c:pt>
                <c:pt idx="283">
                  <c:v>465943.51517511485</c:v>
                </c:pt>
                <c:pt idx="284">
                  <c:v>413890.07754706295</c:v>
                </c:pt>
                <c:pt idx="285">
                  <c:v>414749.96120972506</c:v>
                </c:pt>
                <c:pt idx="286">
                  <c:v>484949.37498846103</c:v>
                </c:pt>
                <c:pt idx="287">
                  <c:v>512752.93857599131</c:v>
                </c:pt>
                <c:pt idx="288">
                  <c:v>538494.47873791109</c:v>
                </c:pt>
                <c:pt idx="289">
                  <c:v>609680.18339369784</c:v>
                </c:pt>
                <c:pt idx="290">
                  <c:v>559634.93638248171</c:v>
                </c:pt>
                <c:pt idx="291">
                  <c:v>473948.76854238048</c:v>
                </c:pt>
                <c:pt idx="292">
                  <c:v>443111.90510893846</c:v>
                </c:pt>
                <c:pt idx="293">
                  <c:v>475874.95077592891</c:v>
                </c:pt>
                <c:pt idx="294">
                  <c:v>466772.07003435207</c:v>
                </c:pt>
                <c:pt idx="295">
                  <c:v>476728.82705081464</c:v>
                </c:pt>
                <c:pt idx="296">
                  <c:v>445674.87120005523</c:v>
                </c:pt>
                <c:pt idx="297">
                  <c:v>449536.77918094955</c:v>
                </c:pt>
                <c:pt idx="298">
                  <c:v>363875.92779735883</c:v>
                </c:pt>
                <c:pt idx="299">
                  <c:v>385306.89512388775</c:v>
                </c:pt>
                <c:pt idx="300">
                  <c:v>408437.1332309859</c:v>
                </c:pt>
                <c:pt idx="301">
                  <c:v>414664.41992513643</c:v>
                </c:pt>
                <c:pt idx="302">
                  <c:v>415122.15357718995</c:v>
                </c:pt>
                <c:pt idx="303">
                  <c:v>432169.52167731762</c:v>
                </c:pt>
                <c:pt idx="304">
                  <c:v>397560.9958215073</c:v>
                </c:pt>
                <c:pt idx="305">
                  <c:v>383413.86037117062</c:v>
                </c:pt>
                <c:pt idx="306">
                  <c:v>376512.7073722877</c:v>
                </c:pt>
                <c:pt idx="307">
                  <c:v>433342.15780125139</c:v>
                </c:pt>
                <c:pt idx="308">
                  <c:v>414714.64054586884</c:v>
                </c:pt>
                <c:pt idx="309">
                  <c:v>398126.92268478475</c:v>
                </c:pt>
                <c:pt idx="310">
                  <c:v>408198.52571082965</c:v>
                </c:pt>
                <c:pt idx="311">
                  <c:v>407960.53931402578</c:v>
                </c:pt>
                <c:pt idx="312">
                  <c:v>402801.23226008884</c:v>
                </c:pt>
                <c:pt idx="313">
                  <c:v>502348.40275943192</c:v>
                </c:pt>
                <c:pt idx="314">
                  <c:v>540875.75293797278</c:v>
                </c:pt>
                <c:pt idx="315">
                  <c:v>554029.98078446207</c:v>
                </c:pt>
                <c:pt idx="316">
                  <c:v>515266.32779495785</c:v>
                </c:pt>
                <c:pt idx="317">
                  <c:v>540158.95613029646</c:v>
                </c:pt>
                <c:pt idx="318">
                  <c:v>536009.2983735553</c:v>
                </c:pt>
                <c:pt idx="319">
                  <c:v>458332.59826131799</c:v>
                </c:pt>
                <c:pt idx="320">
                  <c:v>389657.50792987755</c:v>
                </c:pt>
                <c:pt idx="321">
                  <c:v>400902.86291765148</c:v>
                </c:pt>
                <c:pt idx="322">
                  <c:v>413322.6124111861</c:v>
                </c:pt>
                <c:pt idx="323">
                  <c:v>392905.89595973567</c:v>
                </c:pt>
                <c:pt idx="324">
                  <c:v>398219.19396161119</c:v>
                </c:pt>
                <c:pt idx="325">
                  <c:v>414555.84775556257</c:v>
                </c:pt>
                <c:pt idx="326">
                  <c:v>426725.34355231561</c:v>
                </c:pt>
                <c:pt idx="327">
                  <c:v>480203.55109167617</c:v>
                </c:pt>
                <c:pt idx="328">
                  <c:v>559946.95937439473</c:v>
                </c:pt>
                <c:pt idx="329">
                  <c:v>587204.93278215791</c:v>
                </c:pt>
                <c:pt idx="330">
                  <c:v>594917.70331338153</c:v>
                </c:pt>
                <c:pt idx="331">
                  <c:v>503124.44893725612</c:v>
                </c:pt>
                <c:pt idx="332">
                  <c:v>398787.14925171761</c:v>
                </c:pt>
                <c:pt idx="333">
                  <c:v>289608.29293242696</c:v>
                </c:pt>
                <c:pt idx="334">
                  <c:v>290314.91488100879</c:v>
                </c:pt>
                <c:pt idx="335">
                  <c:v>304262.48116520658</c:v>
                </c:pt>
                <c:pt idx="336">
                  <c:v>294336.086498013</c:v>
                </c:pt>
                <c:pt idx="337">
                  <c:v>286758.67989288527</c:v>
                </c:pt>
                <c:pt idx="338">
                  <c:v>261910.17643218464</c:v>
                </c:pt>
                <c:pt idx="339">
                  <c:v>240355.46101610057</c:v>
                </c:pt>
                <c:pt idx="340">
                  <c:v>219001.12821733172</c:v>
                </c:pt>
                <c:pt idx="341">
                  <c:v>219735.52387493919</c:v>
                </c:pt>
                <c:pt idx="342">
                  <c:v>241732.04232462097</c:v>
                </c:pt>
                <c:pt idx="343">
                  <c:v>246105.04963852957</c:v>
                </c:pt>
                <c:pt idx="344">
                  <c:v>277743.76793320704</c:v>
                </c:pt>
                <c:pt idx="345">
                  <c:v>276984.45702309033</c:v>
                </c:pt>
                <c:pt idx="346">
                  <c:v>260952.99196543932</c:v>
                </c:pt>
                <c:pt idx="347">
                  <c:v>216456.94567931379</c:v>
                </c:pt>
                <c:pt idx="348">
                  <c:v>212592.73480747151</c:v>
                </c:pt>
                <c:pt idx="349">
                  <c:v>258198.83178961644</c:v>
                </c:pt>
                <c:pt idx="350">
                  <c:v>247109.50387622992</c:v>
                </c:pt>
                <c:pt idx="351">
                  <c:v>237355.60822775002</c:v>
                </c:pt>
                <c:pt idx="352">
                  <c:v>244439.74016500378</c:v>
                </c:pt>
                <c:pt idx="353">
                  <c:v>257650.61149761188</c:v>
                </c:pt>
                <c:pt idx="354">
                  <c:v>266793.84026289487</c:v>
                </c:pt>
                <c:pt idx="355">
                  <c:v>272080.958992392</c:v>
                </c:pt>
                <c:pt idx="356">
                  <c:v>315674.3628038133</c:v>
                </c:pt>
                <c:pt idx="357">
                  <c:v>331683.80524908961</c:v>
                </c:pt>
                <c:pt idx="358">
                  <c:v>316213.9539676166</c:v>
                </c:pt>
                <c:pt idx="359">
                  <c:v>281726.07693044445</c:v>
                </c:pt>
                <c:pt idx="360">
                  <c:v>237348.86488667072</c:v>
                </c:pt>
                <c:pt idx="361">
                  <c:v>168669.57758410959</c:v>
                </c:pt>
                <c:pt idx="362">
                  <c:v>164529.31922837233</c:v>
                </c:pt>
                <c:pt idx="363">
                  <c:v>202592.98158194358</c:v>
                </c:pt>
                <c:pt idx="364">
                  <c:v>200704.7197121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3-4ACB-B27F-A2840C407E54}"/>
            </c:ext>
          </c:extLst>
        </c:ser>
        <c:ser>
          <c:idx val="1"/>
          <c:order val="2"/>
          <c:tx>
            <c:strRef>
              <c:f>'Daily Charts'!$AR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R$3:$AR$368</c:f>
              <c:numCache>
                <c:formatCode>#,##0</c:formatCode>
                <c:ptCount val="366"/>
                <c:pt idx="0">
                  <c:v>333816.54983809142</c:v>
                </c:pt>
                <c:pt idx="1">
                  <c:v>326374.19748236681</c:v>
                </c:pt>
                <c:pt idx="2">
                  <c:v>343817.60747124773</c:v>
                </c:pt>
                <c:pt idx="3">
                  <c:v>308693.28678215051</c:v>
                </c:pt>
                <c:pt idx="4">
                  <c:v>277026.3217608243</c:v>
                </c:pt>
                <c:pt idx="5">
                  <c:v>270917.73425040895</c:v>
                </c:pt>
                <c:pt idx="6">
                  <c:v>328478.38795706106</c:v>
                </c:pt>
                <c:pt idx="7">
                  <c:v>344730.43894055783</c:v>
                </c:pt>
                <c:pt idx="8">
                  <c:v>364903.08800713526</c:v>
                </c:pt>
                <c:pt idx="9">
                  <c:v>366536.7548165989</c:v>
                </c:pt>
                <c:pt idx="10">
                  <c:v>346516.12988100282</c:v>
                </c:pt>
                <c:pt idx="11">
                  <c:v>295621.45027245674</c:v>
                </c:pt>
                <c:pt idx="12">
                  <c:v>287878.17475846794</c:v>
                </c:pt>
                <c:pt idx="13">
                  <c:v>327994.79494682373</c:v>
                </c:pt>
                <c:pt idx="14">
                  <c:v>329256.00992637937</c:v>
                </c:pt>
                <c:pt idx="15">
                  <c:v>315940.26509123872</c:v>
                </c:pt>
                <c:pt idx="16">
                  <c:v>329098.45858781959</c:v>
                </c:pt>
                <c:pt idx="17">
                  <c:v>336737.13204584055</c:v>
                </c:pt>
                <c:pt idx="18">
                  <c:v>309422.82759180496</c:v>
                </c:pt>
                <c:pt idx="19">
                  <c:v>312985.34081983427</c:v>
                </c:pt>
                <c:pt idx="20">
                  <c:v>349979.11406394921</c:v>
                </c:pt>
                <c:pt idx="21">
                  <c:v>336566.6129460556</c:v>
                </c:pt>
                <c:pt idx="22">
                  <c:v>339353.6420191261</c:v>
                </c:pt>
                <c:pt idx="23">
                  <c:v>326493.73663685349</c:v>
                </c:pt>
                <c:pt idx="24">
                  <c:v>299482.14679603191</c:v>
                </c:pt>
                <c:pt idx="25">
                  <c:v>275538.53818843263</c:v>
                </c:pt>
                <c:pt idx="26">
                  <c:v>299702.91594790516</c:v>
                </c:pt>
                <c:pt idx="27">
                  <c:v>321547.24545553734</c:v>
                </c:pt>
                <c:pt idx="28">
                  <c:v>311471.32809510134</c:v>
                </c:pt>
                <c:pt idx="29">
                  <c:v>320386.43041155988</c:v>
                </c:pt>
                <c:pt idx="30">
                  <c:v>293145.85960267519</c:v>
                </c:pt>
                <c:pt idx="31">
                  <c:v>311964.99734088604</c:v>
                </c:pt>
                <c:pt idx="32">
                  <c:v>296906.33297879616</c:v>
                </c:pt>
                <c:pt idx="33">
                  <c:v>322827.18098127306</c:v>
                </c:pt>
                <c:pt idx="34">
                  <c:v>387150.80645181536</c:v>
                </c:pt>
                <c:pt idx="35">
                  <c:v>415588.28916298808</c:v>
                </c:pt>
                <c:pt idx="36">
                  <c:v>369712.49006944452</c:v>
                </c:pt>
                <c:pt idx="37">
                  <c:v>381635.36704599892</c:v>
                </c:pt>
                <c:pt idx="38">
                  <c:v>371253.25513555051</c:v>
                </c:pt>
                <c:pt idx="39">
                  <c:v>336857.2225741439</c:v>
                </c:pt>
                <c:pt idx="40">
                  <c:v>351050.91514376656</c:v>
                </c:pt>
                <c:pt idx="41">
                  <c:v>378418.59982939664</c:v>
                </c:pt>
                <c:pt idx="42">
                  <c:v>366988.52451639675</c:v>
                </c:pt>
                <c:pt idx="43">
                  <c:v>349580.76040673052</c:v>
                </c:pt>
                <c:pt idx="44">
                  <c:v>265702.55289347109</c:v>
                </c:pt>
                <c:pt idx="45">
                  <c:v>242381.42556775938</c:v>
                </c:pt>
                <c:pt idx="46">
                  <c:v>241444.92947571748</c:v>
                </c:pt>
                <c:pt idx="47">
                  <c:v>248627.92300093174</c:v>
                </c:pt>
                <c:pt idx="48">
                  <c:v>304309.00277940941</c:v>
                </c:pt>
                <c:pt idx="49">
                  <c:v>311412.87954345741</c:v>
                </c:pt>
                <c:pt idx="50">
                  <c:v>322671.57871997065</c:v>
                </c:pt>
                <c:pt idx="51">
                  <c:v>373741.35444531043</c:v>
                </c:pt>
                <c:pt idx="52">
                  <c:v>348683.1350120022</c:v>
                </c:pt>
                <c:pt idx="53">
                  <c:v>282587.03833231214</c:v>
                </c:pt>
                <c:pt idx="54">
                  <c:v>315735.75813343073</c:v>
                </c:pt>
                <c:pt idx="55">
                  <c:v>391882.20713512745</c:v>
                </c:pt>
                <c:pt idx="56">
                  <c:v>387297.85309479729</c:v>
                </c:pt>
                <c:pt idx="57">
                  <c:v>345724.09683831572</c:v>
                </c:pt>
                <c:pt idx="58">
                  <c:v>336529.3971283799</c:v>
                </c:pt>
                <c:pt idx="59">
                  <c:v>350851.99452346103</c:v>
                </c:pt>
                <c:pt idx="60">
                  <c:v>361909.84861431603</c:v>
                </c:pt>
                <c:pt idx="61">
                  <c:v>346616.85753714247</c:v>
                </c:pt>
                <c:pt idx="62">
                  <c:v>399777.5166273542</c:v>
                </c:pt>
                <c:pt idx="63">
                  <c:v>385329.75437968975</c:v>
                </c:pt>
                <c:pt idx="64">
                  <c:v>376140.45462248911</c:v>
                </c:pt>
                <c:pt idx="65">
                  <c:v>368453.04155584768</c:v>
                </c:pt>
                <c:pt idx="66">
                  <c:v>352792.79891580233</c:v>
                </c:pt>
                <c:pt idx="67">
                  <c:v>319018.08456495439</c:v>
                </c:pt>
                <c:pt idx="68">
                  <c:v>320412.15654184436</c:v>
                </c:pt>
                <c:pt idx="69">
                  <c:v>388087.30979352689</c:v>
                </c:pt>
                <c:pt idx="70">
                  <c:v>386374.82136313111</c:v>
                </c:pt>
                <c:pt idx="71">
                  <c:v>406393.99250557797</c:v>
                </c:pt>
                <c:pt idx="72">
                  <c:v>368223.03227814165</c:v>
                </c:pt>
                <c:pt idx="73">
                  <c:v>365664.19493910024</c:v>
                </c:pt>
                <c:pt idx="74">
                  <c:v>360108.96350191929</c:v>
                </c:pt>
                <c:pt idx="75">
                  <c:v>316768.48975515226</c:v>
                </c:pt>
                <c:pt idx="76">
                  <c:v>332300.50757697143</c:v>
                </c:pt>
                <c:pt idx="77">
                  <c:v>308225.56794835295</c:v>
                </c:pt>
                <c:pt idx="78">
                  <c:v>292528.23584631499</c:v>
                </c:pt>
                <c:pt idx="79">
                  <c:v>305493.91970960965</c:v>
                </c:pt>
                <c:pt idx="80">
                  <c:v>307648.81910894107</c:v>
                </c:pt>
                <c:pt idx="81">
                  <c:v>302553.78239698324</c:v>
                </c:pt>
                <c:pt idx="82">
                  <c:v>271480.32496596052</c:v>
                </c:pt>
                <c:pt idx="83">
                  <c:v>318612.28077684011</c:v>
                </c:pt>
                <c:pt idx="84">
                  <c:v>326841.12339855015</c:v>
                </c:pt>
                <c:pt idx="85">
                  <c:v>339614.13210589456</c:v>
                </c:pt>
                <c:pt idx="86">
                  <c:v>349756.78715994244</c:v>
                </c:pt>
                <c:pt idx="87">
                  <c:v>387067.75614659447</c:v>
                </c:pt>
                <c:pt idx="88">
                  <c:v>382809.05846069497</c:v>
                </c:pt>
                <c:pt idx="89">
                  <c:v>386097.81400565541</c:v>
                </c:pt>
                <c:pt idx="90">
                  <c:v>386850.87610722799</c:v>
                </c:pt>
                <c:pt idx="91">
                  <c:v>434804.31558344216</c:v>
                </c:pt>
                <c:pt idx="92">
                  <c:v>433930.92393010308</c:v>
                </c:pt>
                <c:pt idx="93">
                  <c:v>387418.02877579385</c:v>
                </c:pt>
                <c:pt idx="94">
                  <c:v>394139.95914564788</c:v>
                </c:pt>
                <c:pt idx="95">
                  <c:v>428576.34151047788</c:v>
                </c:pt>
                <c:pt idx="96">
                  <c:v>398917.39664476784</c:v>
                </c:pt>
                <c:pt idx="97">
                  <c:v>406777.37281158892</c:v>
                </c:pt>
                <c:pt idx="98">
                  <c:v>376850.97944819595</c:v>
                </c:pt>
                <c:pt idx="99">
                  <c:v>375710.26018763526</c:v>
                </c:pt>
                <c:pt idx="100">
                  <c:v>367663.97666830884</c:v>
                </c:pt>
                <c:pt idx="101">
                  <c:v>386776.22589599341</c:v>
                </c:pt>
                <c:pt idx="102">
                  <c:v>399778.25739901228</c:v>
                </c:pt>
                <c:pt idx="103">
                  <c:v>386786.85334801476</c:v>
                </c:pt>
                <c:pt idx="104">
                  <c:v>403932.99228067725</c:v>
                </c:pt>
                <c:pt idx="105">
                  <c:v>402709.59667996201</c:v>
                </c:pt>
                <c:pt idx="106">
                  <c:v>407256.83740690397</c:v>
                </c:pt>
                <c:pt idx="107">
                  <c:v>369583.9890162386</c:v>
                </c:pt>
                <c:pt idx="108">
                  <c:v>376143.03361590212</c:v>
                </c:pt>
                <c:pt idx="109">
                  <c:v>352155.00556562841</c:v>
                </c:pt>
                <c:pt idx="110">
                  <c:v>356112.75160622725</c:v>
                </c:pt>
                <c:pt idx="111">
                  <c:v>388328.84397413308</c:v>
                </c:pt>
                <c:pt idx="112">
                  <c:v>442668.84670521278</c:v>
                </c:pt>
                <c:pt idx="113">
                  <c:v>437968.21105895768</c:v>
                </c:pt>
                <c:pt idx="114">
                  <c:v>400252.25239283848</c:v>
                </c:pt>
                <c:pt idx="115">
                  <c:v>417303.07411298086</c:v>
                </c:pt>
                <c:pt idx="116">
                  <c:v>397758.44417192356</c:v>
                </c:pt>
                <c:pt idx="117">
                  <c:v>334240.08838184073</c:v>
                </c:pt>
                <c:pt idx="118">
                  <c:v>359822.91535397508</c:v>
                </c:pt>
                <c:pt idx="119">
                  <c:v>379084.25496085238</c:v>
                </c:pt>
                <c:pt idx="120">
                  <c:v>379157.9432124481</c:v>
                </c:pt>
                <c:pt idx="121">
                  <c:v>343351.16985705553</c:v>
                </c:pt>
                <c:pt idx="122">
                  <c:v>345188.26046536479</c:v>
                </c:pt>
                <c:pt idx="123">
                  <c:v>354952.88161610934</c:v>
                </c:pt>
                <c:pt idx="124">
                  <c:v>376357.3489665903</c:v>
                </c:pt>
                <c:pt idx="125">
                  <c:v>369349.94722062076</c:v>
                </c:pt>
                <c:pt idx="126">
                  <c:v>358419.73457271146</c:v>
                </c:pt>
                <c:pt idx="127">
                  <c:v>325342.7917145415</c:v>
                </c:pt>
                <c:pt idx="128">
                  <c:v>362271.84127343848</c:v>
                </c:pt>
                <c:pt idx="129">
                  <c:v>397515.93312531256</c:v>
                </c:pt>
                <c:pt idx="130">
                  <c:v>369407.64233103697</c:v>
                </c:pt>
                <c:pt idx="131">
                  <c:v>332737.97115471703</c:v>
                </c:pt>
                <c:pt idx="132">
                  <c:v>383761.89016042365</c:v>
                </c:pt>
                <c:pt idx="133">
                  <c:v>376032.53254844318</c:v>
                </c:pt>
                <c:pt idx="134">
                  <c:v>405922.27211478638</c:v>
                </c:pt>
                <c:pt idx="135">
                  <c:v>380964.06134997483</c:v>
                </c:pt>
                <c:pt idx="136">
                  <c:v>413348.46179626381</c:v>
                </c:pt>
                <c:pt idx="137">
                  <c:v>429004.25256366614</c:v>
                </c:pt>
                <c:pt idx="138">
                  <c:v>378246.98448184523</c:v>
                </c:pt>
                <c:pt idx="139">
                  <c:v>391028.80399365985</c:v>
                </c:pt>
                <c:pt idx="140">
                  <c:v>411397.45594564028</c:v>
                </c:pt>
                <c:pt idx="141">
                  <c:v>400968.57878636225</c:v>
                </c:pt>
                <c:pt idx="142">
                  <c:v>400366.40976160194</c:v>
                </c:pt>
                <c:pt idx="143">
                  <c:v>402638.51521354471</c:v>
                </c:pt>
                <c:pt idx="144">
                  <c:v>370138.02790970216</c:v>
                </c:pt>
                <c:pt idx="145">
                  <c:v>348807.00881791848</c:v>
                </c:pt>
                <c:pt idx="146">
                  <c:v>378667.40808027517</c:v>
                </c:pt>
                <c:pt idx="147">
                  <c:v>366511.61727953778</c:v>
                </c:pt>
                <c:pt idx="148">
                  <c:v>389422.94682071469</c:v>
                </c:pt>
                <c:pt idx="149">
                  <c:v>399958.64016932284</c:v>
                </c:pt>
                <c:pt idx="150">
                  <c:v>413206.8540065508</c:v>
                </c:pt>
                <c:pt idx="151">
                  <c:v>379040.62011608388</c:v>
                </c:pt>
                <c:pt idx="152">
                  <c:v>374497.12135962216</c:v>
                </c:pt>
                <c:pt idx="153">
                  <c:v>398612.10345208761</c:v>
                </c:pt>
                <c:pt idx="154">
                  <c:v>421643.96617771097</c:v>
                </c:pt>
                <c:pt idx="155">
                  <c:v>387403.70688864763</c:v>
                </c:pt>
                <c:pt idx="156">
                  <c:v>348218.097683614</c:v>
                </c:pt>
                <c:pt idx="157">
                  <c:v>320035.8353226278</c:v>
                </c:pt>
                <c:pt idx="158">
                  <c:v>313331.39397022966</c:v>
                </c:pt>
                <c:pt idx="159">
                  <c:v>352199.39072314871</c:v>
                </c:pt>
                <c:pt idx="160">
                  <c:v>369142.82804910117</c:v>
                </c:pt>
                <c:pt idx="161">
                  <c:v>356898.0121109974</c:v>
                </c:pt>
                <c:pt idx="162">
                  <c:v>354918.03548724705</c:v>
                </c:pt>
                <c:pt idx="163">
                  <c:v>342171.48033314641</c:v>
                </c:pt>
                <c:pt idx="164">
                  <c:v>345912.62505350035</c:v>
                </c:pt>
                <c:pt idx="165">
                  <c:v>318330.39571654674</c:v>
                </c:pt>
                <c:pt idx="166">
                  <c:v>288379.37248007266</c:v>
                </c:pt>
                <c:pt idx="167">
                  <c:v>359372.95130736858</c:v>
                </c:pt>
                <c:pt idx="168">
                  <c:v>369063.87045109394</c:v>
                </c:pt>
                <c:pt idx="169">
                  <c:v>353491.45799418254</c:v>
                </c:pt>
                <c:pt idx="170">
                  <c:v>366869.10415359732</c:v>
                </c:pt>
                <c:pt idx="171">
                  <c:v>335503.7680974601</c:v>
                </c:pt>
                <c:pt idx="172">
                  <c:v>279096.39110797428</c:v>
                </c:pt>
                <c:pt idx="173">
                  <c:v>284798.81125880935</c:v>
                </c:pt>
                <c:pt idx="174">
                  <c:v>331181.20707400219</c:v>
                </c:pt>
                <c:pt idx="175">
                  <c:v>313902.26847556949</c:v>
                </c:pt>
                <c:pt idx="176">
                  <c:v>323214.17087460338</c:v>
                </c:pt>
                <c:pt idx="177">
                  <c:v>333171.00768679677</c:v>
                </c:pt>
                <c:pt idx="178">
                  <c:v>318394.53417784016</c:v>
                </c:pt>
                <c:pt idx="179">
                  <c:v>316076.29691064497</c:v>
                </c:pt>
                <c:pt idx="180">
                  <c:v>286166.83727724839</c:v>
                </c:pt>
                <c:pt idx="181">
                  <c:v>334666.79990007461</c:v>
                </c:pt>
                <c:pt idx="182">
                  <c:v>305804.42735839955</c:v>
                </c:pt>
                <c:pt idx="183">
                  <c:v>297451.02356816019</c:v>
                </c:pt>
                <c:pt idx="184">
                  <c:v>331751.4944634235</c:v>
                </c:pt>
                <c:pt idx="185">
                  <c:v>345761.28238419618</c:v>
                </c:pt>
                <c:pt idx="186">
                  <c:v>302348.63574993471</c:v>
                </c:pt>
                <c:pt idx="187">
                  <c:v>264803.72438860504</c:v>
                </c:pt>
                <c:pt idx="188">
                  <c:v>300909.35511852941</c:v>
                </c:pt>
                <c:pt idx="189">
                  <c:v>323300.58310572943</c:v>
                </c:pt>
                <c:pt idx="190">
                  <c:v>311669.35681910877</c:v>
                </c:pt>
                <c:pt idx="191">
                  <c:v>307936.53102762339</c:v>
                </c:pt>
                <c:pt idx="192">
                  <c:v>306991.81562028319</c:v>
                </c:pt>
                <c:pt idx="193">
                  <c:v>272836.13440020237</c:v>
                </c:pt>
                <c:pt idx="194">
                  <c:v>287143.57458435255</c:v>
                </c:pt>
                <c:pt idx="195">
                  <c:v>323745.86257178691</c:v>
                </c:pt>
                <c:pt idx="196">
                  <c:v>317048.37177262496</c:v>
                </c:pt>
                <c:pt idx="197">
                  <c:v>310593.98694981326</c:v>
                </c:pt>
                <c:pt idx="198">
                  <c:v>298308.85673878365</c:v>
                </c:pt>
                <c:pt idx="199">
                  <c:v>303394.83225036517</c:v>
                </c:pt>
                <c:pt idx="200">
                  <c:v>281720.68777331722</c:v>
                </c:pt>
                <c:pt idx="201">
                  <c:v>263696.97935656871</c:v>
                </c:pt>
                <c:pt idx="202">
                  <c:v>293539.36058278364</c:v>
                </c:pt>
                <c:pt idx="203">
                  <c:v>317595.03939026769</c:v>
                </c:pt>
                <c:pt idx="204">
                  <c:v>332684.98245860066</c:v>
                </c:pt>
                <c:pt idx="205">
                  <c:v>337869.4082969111</c:v>
                </c:pt>
                <c:pt idx="206">
                  <c:v>322369.8588968261</c:v>
                </c:pt>
                <c:pt idx="207">
                  <c:v>270662.07911617472</c:v>
                </c:pt>
                <c:pt idx="208">
                  <c:v>282443.37060511491</c:v>
                </c:pt>
                <c:pt idx="209">
                  <c:v>324957.5177796979</c:v>
                </c:pt>
                <c:pt idx="210">
                  <c:v>326691.6146911126</c:v>
                </c:pt>
                <c:pt idx="211">
                  <c:v>326584.17201658752</c:v>
                </c:pt>
                <c:pt idx="212">
                  <c:v>343441.11041278002</c:v>
                </c:pt>
                <c:pt idx="213">
                  <c:v>380939.24289489404</c:v>
                </c:pt>
                <c:pt idx="214">
                  <c:v>333511.7572353463</c:v>
                </c:pt>
                <c:pt idx="215">
                  <c:v>284246.89068385033</c:v>
                </c:pt>
                <c:pt idx="216">
                  <c:v>339048.7343097523</c:v>
                </c:pt>
                <c:pt idx="217">
                  <c:v>353311.63131954137</c:v>
                </c:pt>
                <c:pt idx="218">
                  <c:v>318550.0194540614</c:v>
                </c:pt>
                <c:pt idx="219">
                  <c:v>316830.89328016312</c:v>
                </c:pt>
                <c:pt idx="220">
                  <c:v>312976.51342796307</c:v>
                </c:pt>
                <c:pt idx="221">
                  <c:v>310932.25808544992</c:v>
                </c:pt>
                <c:pt idx="222">
                  <c:v>297851.20410341863</c:v>
                </c:pt>
                <c:pt idx="223">
                  <c:v>355650.08741536085</c:v>
                </c:pt>
                <c:pt idx="224">
                  <c:v>371276.17084036942</c:v>
                </c:pt>
                <c:pt idx="225">
                  <c:v>356152.47791931033</c:v>
                </c:pt>
                <c:pt idx="226">
                  <c:v>303650.87578496756</c:v>
                </c:pt>
                <c:pt idx="227">
                  <c:v>314508.57141078234</c:v>
                </c:pt>
                <c:pt idx="228">
                  <c:v>279953.25835736812</c:v>
                </c:pt>
                <c:pt idx="229">
                  <c:v>291980.08172723849</c:v>
                </c:pt>
                <c:pt idx="230">
                  <c:v>332077.82935248187</c:v>
                </c:pt>
                <c:pt idx="231">
                  <c:v>385960.045908509</c:v>
                </c:pt>
                <c:pt idx="232">
                  <c:v>407293.22073409345</c:v>
                </c:pt>
                <c:pt idx="233">
                  <c:v>459169.71233404789</c:v>
                </c:pt>
                <c:pt idx="234">
                  <c:v>464404.20851619338</c:v>
                </c:pt>
                <c:pt idx="235">
                  <c:v>392812.24794950953</c:v>
                </c:pt>
                <c:pt idx="236">
                  <c:v>333850.92932564684</c:v>
                </c:pt>
                <c:pt idx="237">
                  <c:v>379787.00081466301</c:v>
                </c:pt>
                <c:pt idx="238">
                  <c:v>381243.82798051363</c:v>
                </c:pt>
                <c:pt idx="239">
                  <c:v>369538.3641871023</c:v>
                </c:pt>
                <c:pt idx="240">
                  <c:v>362786.12845230388</c:v>
                </c:pt>
                <c:pt idx="241">
                  <c:v>360180.95267914998</c:v>
                </c:pt>
                <c:pt idx="242">
                  <c:v>345345.71327888011</c:v>
                </c:pt>
                <c:pt idx="243">
                  <c:v>343361.40119399584</c:v>
                </c:pt>
                <c:pt idx="244">
                  <c:v>396006.02324574586</c:v>
                </c:pt>
                <c:pt idx="245">
                  <c:v>373198.3167434475</c:v>
                </c:pt>
                <c:pt idx="246">
                  <c:v>399993.30556648783</c:v>
                </c:pt>
                <c:pt idx="247">
                  <c:v>395748.40572564746</c:v>
                </c:pt>
                <c:pt idx="248">
                  <c:v>400891.59428178734</c:v>
                </c:pt>
                <c:pt idx="249">
                  <c:v>363694.29290762614</c:v>
                </c:pt>
                <c:pt idx="250">
                  <c:v>357607.34530132049</c:v>
                </c:pt>
                <c:pt idx="251">
                  <c:v>440776.5342170907</c:v>
                </c:pt>
                <c:pt idx="252">
                  <c:v>441590.6591427548</c:v>
                </c:pt>
                <c:pt idx="253">
                  <c:v>433222.94678609911</c:v>
                </c:pt>
                <c:pt idx="254">
                  <c:v>411774.94338232937</c:v>
                </c:pt>
                <c:pt idx="255">
                  <c:v>437560.01156959677</c:v>
                </c:pt>
                <c:pt idx="256">
                  <c:v>440083.3028962363</c:v>
                </c:pt>
                <c:pt idx="257">
                  <c:v>439370.6975145553</c:v>
                </c:pt>
                <c:pt idx="258">
                  <c:v>464682.07230854162</c:v>
                </c:pt>
                <c:pt idx="259">
                  <c:v>450612.36732016189</c:v>
                </c:pt>
                <c:pt idx="260">
                  <c:v>440107.88556727022</c:v>
                </c:pt>
                <c:pt idx="261">
                  <c:v>458438.86584926338</c:v>
                </c:pt>
                <c:pt idx="262">
                  <c:v>489452.11339822429</c:v>
                </c:pt>
                <c:pt idx="263">
                  <c:v>450658.97668530256</c:v>
                </c:pt>
                <c:pt idx="264">
                  <c:v>443383.16626617487</c:v>
                </c:pt>
                <c:pt idx="265">
                  <c:v>489582.20764388156</c:v>
                </c:pt>
                <c:pt idx="266">
                  <c:v>478716.86750489462</c:v>
                </c:pt>
                <c:pt idx="267">
                  <c:v>531573.52959850058</c:v>
                </c:pt>
                <c:pt idx="268">
                  <c:v>543736.47255836742</c:v>
                </c:pt>
                <c:pt idx="269">
                  <c:v>523919.36296027177</c:v>
                </c:pt>
                <c:pt idx="270">
                  <c:v>469603.68573715992</c:v>
                </c:pt>
                <c:pt idx="271">
                  <c:v>438536.55852621747</c:v>
                </c:pt>
                <c:pt idx="272">
                  <c:v>479818.89268284122</c:v>
                </c:pt>
                <c:pt idx="273">
                  <c:v>490403.06281351397</c:v>
                </c:pt>
                <c:pt idx="274">
                  <c:v>516508.10895507626</c:v>
                </c:pt>
                <c:pt idx="275">
                  <c:v>547360.0252667357</c:v>
                </c:pt>
                <c:pt idx="276">
                  <c:v>558051.30904852308</c:v>
                </c:pt>
                <c:pt idx="277">
                  <c:v>499780.98843921075</c:v>
                </c:pt>
                <c:pt idx="278">
                  <c:v>468443.90932525939</c:v>
                </c:pt>
                <c:pt idx="279">
                  <c:v>499765.99861551262</c:v>
                </c:pt>
                <c:pt idx="280">
                  <c:v>504274.70721429994</c:v>
                </c:pt>
                <c:pt idx="281">
                  <c:v>510202.74444664235</c:v>
                </c:pt>
                <c:pt idx="282">
                  <c:v>514332.29870833759</c:v>
                </c:pt>
                <c:pt idx="283">
                  <c:v>485737.2597074107</c:v>
                </c:pt>
                <c:pt idx="284">
                  <c:v>429477.7127888836</c:v>
                </c:pt>
                <c:pt idx="285">
                  <c:v>422938.37448409101</c:v>
                </c:pt>
                <c:pt idx="286">
                  <c:v>520883.56656974583</c:v>
                </c:pt>
                <c:pt idx="287">
                  <c:v>505419.71617654455</c:v>
                </c:pt>
                <c:pt idx="288">
                  <c:v>515091.81453900924</c:v>
                </c:pt>
                <c:pt idx="289">
                  <c:v>579228.20379458461</c:v>
                </c:pt>
                <c:pt idx="290">
                  <c:v>554605.90504765557</c:v>
                </c:pt>
                <c:pt idx="291">
                  <c:v>488021.69411165832</c:v>
                </c:pt>
                <c:pt idx="292">
                  <c:v>416781.92005122814</c:v>
                </c:pt>
                <c:pt idx="293">
                  <c:v>461179.42333724356</c:v>
                </c:pt>
                <c:pt idx="294">
                  <c:v>440277.95536306029</c:v>
                </c:pt>
                <c:pt idx="295">
                  <c:v>429604.8427066963</c:v>
                </c:pt>
                <c:pt idx="296">
                  <c:v>481497.44568449131</c:v>
                </c:pt>
                <c:pt idx="297">
                  <c:v>496811.73691472301</c:v>
                </c:pt>
                <c:pt idx="298">
                  <c:v>449379.74319966475</c:v>
                </c:pt>
                <c:pt idx="299">
                  <c:v>449754.66636189399</c:v>
                </c:pt>
                <c:pt idx="300">
                  <c:v>491401.43933513283</c:v>
                </c:pt>
                <c:pt idx="301">
                  <c:v>467243.1835250415</c:v>
                </c:pt>
                <c:pt idx="302">
                  <c:v>483533.46619537182</c:v>
                </c:pt>
                <c:pt idx="303">
                  <c:v>492271.5915805095</c:v>
                </c:pt>
                <c:pt idx="304">
                  <c:v>489452.15553912957</c:v>
                </c:pt>
                <c:pt idx="305">
                  <c:v>493364.26162023284</c:v>
                </c:pt>
                <c:pt idx="306">
                  <c:v>496787.11958950665</c:v>
                </c:pt>
                <c:pt idx="307">
                  <c:v>512267.55566490931</c:v>
                </c:pt>
                <c:pt idx="308">
                  <c:v>496977.38097516418</c:v>
                </c:pt>
                <c:pt idx="309">
                  <c:v>469446.73539705557</c:v>
                </c:pt>
                <c:pt idx="310">
                  <c:v>461855.84134740493</c:v>
                </c:pt>
                <c:pt idx="311">
                  <c:v>441172.35853383131</c:v>
                </c:pt>
                <c:pt idx="312">
                  <c:v>353666.42195620452</c:v>
                </c:pt>
                <c:pt idx="313">
                  <c:v>407087.62183958449</c:v>
                </c:pt>
                <c:pt idx="314">
                  <c:v>524851.4686272447</c:v>
                </c:pt>
                <c:pt idx="315">
                  <c:v>494573.64835141419</c:v>
                </c:pt>
                <c:pt idx="316">
                  <c:v>479325.76475117775</c:v>
                </c:pt>
                <c:pt idx="317">
                  <c:v>499658.86399221956</c:v>
                </c:pt>
                <c:pt idx="318">
                  <c:v>520853.1373477116</c:v>
                </c:pt>
                <c:pt idx="319">
                  <c:v>473840.44130503887</c:v>
                </c:pt>
                <c:pt idx="320">
                  <c:v>429176.83338137128</c:v>
                </c:pt>
                <c:pt idx="321">
                  <c:v>465431.35654389928</c:v>
                </c:pt>
                <c:pt idx="322">
                  <c:v>462803.93738027627</c:v>
                </c:pt>
                <c:pt idx="323">
                  <c:v>454390.05327559396</c:v>
                </c:pt>
                <c:pt idx="324">
                  <c:v>397442.64323060703</c:v>
                </c:pt>
                <c:pt idx="325">
                  <c:v>375742.66782674741</c:v>
                </c:pt>
                <c:pt idx="326">
                  <c:v>363052.68358830002</c:v>
                </c:pt>
                <c:pt idx="327">
                  <c:v>403696.39531947445</c:v>
                </c:pt>
                <c:pt idx="328">
                  <c:v>455012.16199127713</c:v>
                </c:pt>
                <c:pt idx="329">
                  <c:v>527130.28448652208</c:v>
                </c:pt>
                <c:pt idx="330">
                  <c:v>535948.14644822734</c:v>
                </c:pt>
                <c:pt idx="331">
                  <c:v>515903.18485566683</c:v>
                </c:pt>
                <c:pt idx="332">
                  <c:v>488106.10158445319</c:v>
                </c:pt>
                <c:pt idx="333">
                  <c:v>450122.64480986848</c:v>
                </c:pt>
                <c:pt idx="334">
                  <c:v>428713.97175509756</c:v>
                </c:pt>
                <c:pt idx="335">
                  <c:v>485618.50590621383</c:v>
                </c:pt>
                <c:pt idx="336">
                  <c:v>461152.38628458144</c:v>
                </c:pt>
                <c:pt idx="337">
                  <c:v>451735.70971946471</c:v>
                </c:pt>
                <c:pt idx="338">
                  <c:v>405328.81030826876</c:v>
                </c:pt>
                <c:pt idx="339">
                  <c:v>385595.60027095664</c:v>
                </c:pt>
                <c:pt idx="340">
                  <c:v>351033.70227098867</c:v>
                </c:pt>
                <c:pt idx="341">
                  <c:v>358123.99607398134</c:v>
                </c:pt>
                <c:pt idx="342">
                  <c:v>399176.85227959824</c:v>
                </c:pt>
                <c:pt idx="343">
                  <c:v>371682.02447629604</c:v>
                </c:pt>
                <c:pt idx="344">
                  <c:v>395587.78239266592</c:v>
                </c:pt>
                <c:pt idx="345">
                  <c:v>392199.47762310237</c:v>
                </c:pt>
                <c:pt idx="346">
                  <c:v>391146.28945821611</c:v>
                </c:pt>
                <c:pt idx="347">
                  <c:v>337421.19975842244</c:v>
                </c:pt>
                <c:pt idx="348">
                  <c:v>336286.35767469637</c:v>
                </c:pt>
                <c:pt idx="349">
                  <c:v>401748.45265770669</c:v>
                </c:pt>
                <c:pt idx="350">
                  <c:v>400760.29847850581</c:v>
                </c:pt>
                <c:pt idx="351">
                  <c:v>380497.14358371217</c:v>
                </c:pt>
                <c:pt idx="352">
                  <c:v>381597.56684099982</c:v>
                </c:pt>
                <c:pt idx="353">
                  <c:v>384973.82695803989</c:v>
                </c:pt>
                <c:pt idx="354">
                  <c:v>354402.35395092552</c:v>
                </c:pt>
                <c:pt idx="355">
                  <c:v>355553.24610517145</c:v>
                </c:pt>
                <c:pt idx="356">
                  <c:v>407462.79423122382</c:v>
                </c:pt>
                <c:pt idx="357">
                  <c:v>405901.76758761151</c:v>
                </c:pt>
                <c:pt idx="358">
                  <c:v>397391.7008930943</c:v>
                </c:pt>
                <c:pt idx="359">
                  <c:v>383935.13533606421</c:v>
                </c:pt>
                <c:pt idx="360">
                  <c:v>356914.46015491924</c:v>
                </c:pt>
                <c:pt idx="361">
                  <c:v>307769.21135988168</c:v>
                </c:pt>
                <c:pt idx="362">
                  <c:v>291512.87290833116</c:v>
                </c:pt>
                <c:pt idx="363">
                  <c:v>330703.47470747569</c:v>
                </c:pt>
                <c:pt idx="364">
                  <c:v>338785.6391539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3-4ACB-B27F-A2840C407E54}"/>
            </c:ext>
          </c:extLst>
        </c:ser>
        <c:ser>
          <c:idx val="4"/>
          <c:order val="3"/>
          <c:tx>
            <c:strRef>
              <c:f>'Daily Charts'!$AS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val>
            <c:numRef>
              <c:f>'Daily Charts'!$AS$3:$AS$366</c:f>
              <c:numCache>
                <c:formatCode>#,##0</c:formatCode>
                <c:ptCount val="364"/>
                <c:pt idx="0">
                  <c:v>4453.9701677885059</c:v>
                </c:pt>
                <c:pt idx="1">
                  <c:v>4816.3326076214289</c:v>
                </c:pt>
                <c:pt idx="2">
                  <c:v>4471.9846839926922</c:v>
                </c:pt>
                <c:pt idx="3">
                  <c:v>4265.366131631913</c:v>
                </c:pt>
                <c:pt idx="4">
                  <c:v>3976.7778373322403</c:v>
                </c:pt>
                <c:pt idx="5">
                  <c:v>4009.5499254238707</c:v>
                </c:pt>
                <c:pt idx="6">
                  <c:v>3805.7503821267546</c:v>
                </c:pt>
                <c:pt idx="7">
                  <c:v>4057.3396042235668</c:v>
                </c:pt>
                <c:pt idx="8">
                  <c:v>4035.5592115869581</c:v>
                </c:pt>
                <c:pt idx="9">
                  <c:v>4678.6784433363136</c:v>
                </c:pt>
                <c:pt idx="10">
                  <c:v>4313.9438624251061</c:v>
                </c:pt>
                <c:pt idx="11">
                  <c:v>3952.6135367407969</c:v>
                </c:pt>
                <c:pt idx="12">
                  <c:v>3421.605204856467</c:v>
                </c:pt>
                <c:pt idx="13">
                  <c:v>3482.5977192530872</c:v>
                </c:pt>
                <c:pt idx="14">
                  <c:v>3733.0319364417719</c:v>
                </c:pt>
                <c:pt idx="15">
                  <c:v>3467.6362378909976</c:v>
                </c:pt>
                <c:pt idx="16">
                  <c:v>4532.0877518207189</c:v>
                </c:pt>
                <c:pt idx="17">
                  <c:v>3887.3100438430538</c:v>
                </c:pt>
                <c:pt idx="18">
                  <c:v>4093.5552221882404</c:v>
                </c:pt>
                <c:pt idx="19">
                  <c:v>4008.9752266018713</c:v>
                </c:pt>
                <c:pt idx="20">
                  <c:v>3907.1067513406861</c:v>
                </c:pt>
                <c:pt idx="21">
                  <c:v>3755.6231966935129</c:v>
                </c:pt>
                <c:pt idx="22">
                  <c:v>4178.1713355543516</c:v>
                </c:pt>
                <c:pt idx="23">
                  <c:v>3838.3665630594651</c:v>
                </c:pt>
                <c:pt idx="24">
                  <c:v>4549.162923518943</c:v>
                </c:pt>
                <c:pt idx="25">
                  <c:v>3788.8652962663796</c:v>
                </c:pt>
                <c:pt idx="26">
                  <c:v>6851.9746405366159</c:v>
                </c:pt>
                <c:pt idx="27">
                  <c:v>5265.3469853609595</c:v>
                </c:pt>
                <c:pt idx="28">
                  <c:v>6004.62108203155</c:v>
                </c:pt>
                <c:pt idx="29">
                  <c:v>6866.7066083698128</c:v>
                </c:pt>
                <c:pt idx="30">
                  <c:v>5560.4159338466561</c:v>
                </c:pt>
                <c:pt idx="31">
                  <c:v>5547.6376843465578</c:v>
                </c:pt>
                <c:pt idx="32">
                  <c:v>6699.6307235390468</c:v>
                </c:pt>
                <c:pt idx="33">
                  <c:v>4857.2717695869742</c:v>
                </c:pt>
                <c:pt idx="34">
                  <c:v>6701.9215134591441</c:v>
                </c:pt>
                <c:pt idx="35">
                  <c:v>6529.279493489732</c:v>
                </c:pt>
                <c:pt idx="36">
                  <c:v>12677.814544256156</c:v>
                </c:pt>
                <c:pt idx="37">
                  <c:v>2437.1362028719204</c:v>
                </c:pt>
                <c:pt idx="38">
                  <c:v>2705.7342790154848</c:v>
                </c:pt>
                <c:pt idx="39">
                  <c:v>3626.8633308917865</c:v>
                </c:pt>
                <c:pt idx="40">
                  <c:v>2164.3387820189027</c:v>
                </c:pt>
                <c:pt idx="41">
                  <c:v>2620.9822540124501</c:v>
                </c:pt>
                <c:pt idx="42">
                  <c:v>2082.3518410711254</c:v>
                </c:pt>
                <c:pt idx="43">
                  <c:v>2207.891553148243</c:v>
                </c:pt>
                <c:pt idx="44">
                  <c:v>1924.4972760912565</c:v>
                </c:pt>
                <c:pt idx="45">
                  <c:v>1867.8842211093279</c:v>
                </c:pt>
                <c:pt idx="46">
                  <c:v>1881.2504131228482</c:v>
                </c:pt>
                <c:pt idx="47">
                  <c:v>1948.9602474542887</c:v>
                </c:pt>
                <c:pt idx="48">
                  <c:v>11565.270452255707</c:v>
                </c:pt>
                <c:pt idx="49">
                  <c:v>2872.3462148021636</c:v>
                </c:pt>
                <c:pt idx="50">
                  <c:v>2307.2995919479085</c:v>
                </c:pt>
                <c:pt idx="51">
                  <c:v>2732.9678312868314</c:v>
                </c:pt>
                <c:pt idx="52">
                  <c:v>2241.7411475988993</c:v>
                </c:pt>
                <c:pt idx="53">
                  <c:v>1949.5528080237978</c:v>
                </c:pt>
                <c:pt idx="54">
                  <c:v>2098.4494916388239</c:v>
                </c:pt>
                <c:pt idx="55">
                  <c:v>2242.9242739139986</c:v>
                </c:pt>
                <c:pt idx="56">
                  <c:v>4265.2153288713862</c:v>
                </c:pt>
                <c:pt idx="57">
                  <c:v>4047.9840640308257</c:v>
                </c:pt>
                <c:pt idx="58">
                  <c:v>3662.9522968411197</c:v>
                </c:pt>
                <c:pt idx="59">
                  <c:v>4107.9117206494566</c:v>
                </c:pt>
                <c:pt idx="60">
                  <c:v>8515.7187727915625</c:v>
                </c:pt>
                <c:pt idx="61">
                  <c:v>4035.1710320422208</c:v>
                </c:pt>
                <c:pt idx="62">
                  <c:v>2762.4391802296063</c:v>
                </c:pt>
                <c:pt idx="63">
                  <c:v>3710.266749436345</c:v>
                </c:pt>
                <c:pt idx="64">
                  <c:v>11316.430591173605</c:v>
                </c:pt>
                <c:pt idx="65">
                  <c:v>4401.6070637133353</c:v>
                </c:pt>
                <c:pt idx="66">
                  <c:v>2294.315745946074</c:v>
                </c:pt>
                <c:pt idx="67">
                  <c:v>2387.4045673799906</c:v>
                </c:pt>
                <c:pt idx="68">
                  <c:v>1838.14959013</c:v>
                </c:pt>
                <c:pt idx="69">
                  <c:v>2377.9538908491595</c:v>
                </c:pt>
                <c:pt idx="70">
                  <c:v>3289.2875881984455</c:v>
                </c:pt>
                <c:pt idx="71">
                  <c:v>8470.1813366343667</c:v>
                </c:pt>
                <c:pt idx="72">
                  <c:v>4895.5638388226071</c:v>
                </c:pt>
                <c:pt idx="73">
                  <c:v>74939.176777611618</c:v>
                </c:pt>
                <c:pt idx="74">
                  <c:v>226531.47583299992</c:v>
                </c:pt>
                <c:pt idx="75">
                  <c:v>83549.873572364639</c:v>
                </c:pt>
                <c:pt idx="76">
                  <c:v>42878.753567326596</c:v>
                </c:pt>
                <c:pt idx="77">
                  <c:v>53751.730327551835</c:v>
                </c:pt>
                <c:pt idx="78">
                  <c:v>8732.7938722828258</c:v>
                </c:pt>
                <c:pt idx="79">
                  <c:v>5072.9007495971655</c:v>
                </c:pt>
                <c:pt idx="80">
                  <c:v>4083.985350068644</c:v>
                </c:pt>
                <c:pt idx="81">
                  <c:v>4206.6842054340686</c:v>
                </c:pt>
                <c:pt idx="82">
                  <c:v>4055.366148533451</c:v>
                </c:pt>
                <c:pt idx="83">
                  <c:v>4038.0133994248113</c:v>
                </c:pt>
                <c:pt idx="84">
                  <c:v>4060.7256701269225</c:v>
                </c:pt>
                <c:pt idx="85">
                  <c:v>4052.8101773858984</c:v>
                </c:pt>
                <c:pt idx="86">
                  <c:v>4894.9545793990937</c:v>
                </c:pt>
                <c:pt idx="87">
                  <c:v>5714.1256906223543</c:v>
                </c:pt>
                <c:pt idx="88">
                  <c:v>5710.3902653364139</c:v>
                </c:pt>
                <c:pt idx="89">
                  <c:v>5148.818476618846</c:v>
                </c:pt>
                <c:pt idx="90">
                  <c:v>4213.735862129869</c:v>
                </c:pt>
                <c:pt idx="91">
                  <c:v>7679.375364514367</c:v>
                </c:pt>
                <c:pt idx="92">
                  <c:v>7730.2693090729363</c:v>
                </c:pt>
                <c:pt idx="93">
                  <c:v>5084.5602982608743</c:v>
                </c:pt>
                <c:pt idx="94">
                  <c:v>5506.6060347640732</c:v>
                </c:pt>
                <c:pt idx="95">
                  <c:v>5151.4821326932115</c:v>
                </c:pt>
                <c:pt idx="96">
                  <c:v>5459.998804271846</c:v>
                </c:pt>
                <c:pt idx="97">
                  <c:v>5194.9131536077202</c:v>
                </c:pt>
                <c:pt idx="98">
                  <c:v>5602.1693310560395</c:v>
                </c:pt>
                <c:pt idx="99">
                  <c:v>7305.1344985546175</c:v>
                </c:pt>
                <c:pt idx="100">
                  <c:v>4851.1662927712259</c:v>
                </c:pt>
                <c:pt idx="101">
                  <c:v>5484.5931825210728</c:v>
                </c:pt>
                <c:pt idx="102">
                  <c:v>5292.3066638196651</c:v>
                </c:pt>
                <c:pt idx="103">
                  <c:v>4149.2328309811346</c:v>
                </c:pt>
                <c:pt idx="104">
                  <c:v>6443.5961987827623</c:v>
                </c:pt>
                <c:pt idx="105">
                  <c:v>4232.2285958270568</c:v>
                </c:pt>
                <c:pt idx="106">
                  <c:v>6091.3901481606208</c:v>
                </c:pt>
                <c:pt idx="107">
                  <c:v>4144.7271062424943</c:v>
                </c:pt>
                <c:pt idx="108">
                  <c:v>4164.2145643377416</c:v>
                </c:pt>
                <c:pt idx="109">
                  <c:v>4665.4964311872554</c:v>
                </c:pt>
                <c:pt idx="110">
                  <c:v>4678.3613615861577</c:v>
                </c:pt>
                <c:pt idx="111">
                  <c:v>7068.7045011109885</c:v>
                </c:pt>
                <c:pt idx="112">
                  <c:v>8488.6168968775819</c:v>
                </c:pt>
                <c:pt idx="113">
                  <c:v>7278.6698646893956</c:v>
                </c:pt>
                <c:pt idx="114">
                  <c:v>10036.327224577542</c:v>
                </c:pt>
                <c:pt idx="115">
                  <c:v>11199.537839140743</c:v>
                </c:pt>
                <c:pt idx="116">
                  <c:v>7592.8027865816293</c:v>
                </c:pt>
                <c:pt idx="117">
                  <c:v>4105.1664271393038</c:v>
                </c:pt>
                <c:pt idx="118">
                  <c:v>4186.0541884415106</c:v>
                </c:pt>
                <c:pt idx="119">
                  <c:v>4361.678184866636</c:v>
                </c:pt>
                <c:pt idx="120">
                  <c:v>4054.4292271198296</c:v>
                </c:pt>
                <c:pt idx="121">
                  <c:v>4941.4722576979475</c:v>
                </c:pt>
                <c:pt idx="122">
                  <c:v>4116.3569065703168</c:v>
                </c:pt>
                <c:pt idx="123">
                  <c:v>4924.8327765166368</c:v>
                </c:pt>
                <c:pt idx="124">
                  <c:v>4978.9969413060498</c:v>
                </c:pt>
                <c:pt idx="125">
                  <c:v>5040.5712597735937</c:v>
                </c:pt>
                <c:pt idx="126">
                  <c:v>4948.4183730160594</c:v>
                </c:pt>
                <c:pt idx="127">
                  <c:v>5191.0999155688896</c:v>
                </c:pt>
                <c:pt idx="128">
                  <c:v>6696.0451235045111</c:v>
                </c:pt>
                <c:pt idx="129">
                  <c:v>7187.3573706224242</c:v>
                </c:pt>
                <c:pt idx="130">
                  <c:v>5070.8770328057444</c:v>
                </c:pt>
                <c:pt idx="131">
                  <c:v>4906.9991907170433</c:v>
                </c:pt>
                <c:pt idx="132">
                  <c:v>6072.9703106873276</c:v>
                </c:pt>
                <c:pt idx="133">
                  <c:v>6038.4784191382305</c:v>
                </c:pt>
                <c:pt idx="134">
                  <c:v>7206.4593654343953</c:v>
                </c:pt>
                <c:pt idx="135">
                  <c:v>7825.0758753139889</c:v>
                </c:pt>
                <c:pt idx="136">
                  <c:v>7392.6011772868642</c:v>
                </c:pt>
                <c:pt idx="137">
                  <c:v>7926.7957170548116</c:v>
                </c:pt>
                <c:pt idx="138">
                  <c:v>5869.6818813318469</c:v>
                </c:pt>
                <c:pt idx="139">
                  <c:v>7454.9002060366583</c:v>
                </c:pt>
                <c:pt idx="140">
                  <c:v>7565.4672375773698</c:v>
                </c:pt>
                <c:pt idx="141">
                  <c:v>5956.5015779471523</c:v>
                </c:pt>
                <c:pt idx="142">
                  <c:v>9183.6229753708576</c:v>
                </c:pt>
                <c:pt idx="143">
                  <c:v>9457.2683318770942</c:v>
                </c:pt>
                <c:pt idx="144">
                  <c:v>5164.6464177155567</c:v>
                </c:pt>
                <c:pt idx="145">
                  <c:v>4215.334072737317</c:v>
                </c:pt>
                <c:pt idx="146">
                  <c:v>7415.2521325554799</c:v>
                </c:pt>
                <c:pt idx="147">
                  <c:v>7531.0192055942071</c:v>
                </c:pt>
                <c:pt idx="148">
                  <c:v>9864.7653430393566</c:v>
                </c:pt>
                <c:pt idx="149">
                  <c:v>8198.601450755832</c:v>
                </c:pt>
                <c:pt idx="150">
                  <c:v>9072.948306030763</c:v>
                </c:pt>
                <c:pt idx="151">
                  <c:v>7989.2974288620435</c:v>
                </c:pt>
                <c:pt idx="152">
                  <c:v>7288.2340858123953</c:v>
                </c:pt>
                <c:pt idx="153">
                  <c:v>8197.26464368704</c:v>
                </c:pt>
                <c:pt idx="154">
                  <c:v>7920.3521567286907</c:v>
                </c:pt>
                <c:pt idx="155">
                  <c:v>13198.299318048799</c:v>
                </c:pt>
                <c:pt idx="156">
                  <c:v>4680.0380684827178</c:v>
                </c:pt>
                <c:pt idx="157">
                  <c:v>7315.5956375827336</c:v>
                </c:pt>
                <c:pt idx="158">
                  <c:v>7206.810715653166</c:v>
                </c:pt>
                <c:pt idx="159">
                  <c:v>7782.3342318878222</c:v>
                </c:pt>
                <c:pt idx="160">
                  <c:v>12761.299968949334</c:v>
                </c:pt>
                <c:pt idx="161">
                  <c:v>8364.5524229277489</c:v>
                </c:pt>
                <c:pt idx="162">
                  <c:v>8020.0872801397991</c:v>
                </c:pt>
                <c:pt idx="163">
                  <c:v>7311.9903125217561</c:v>
                </c:pt>
                <c:pt idx="164">
                  <c:v>4660.4447738346798</c:v>
                </c:pt>
                <c:pt idx="165">
                  <c:v>2465.4450721506355</c:v>
                </c:pt>
                <c:pt idx="166">
                  <c:v>2168.416786910775</c:v>
                </c:pt>
                <c:pt idx="167">
                  <c:v>4227.6021716552314</c:v>
                </c:pt>
                <c:pt idx="168">
                  <c:v>4298.4126792148663</c:v>
                </c:pt>
                <c:pt idx="169">
                  <c:v>3352.0906993475933</c:v>
                </c:pt>
                <c:pt idx="170">
                  <c:v>3617.8864230170889</c:v>
                </c:pt>
                <c:pt idx="171">
                  <c:v>5041.7646815460366</c:v>
                </c:pt>
                <c:pt idx="172">
                  <c:v>2663.4276970197425</c:v>
                </c:pt>
                <c:pt idx="173">
                  <c:v>2979.0256390888107</c:v>
                </c:pt>
                <c:pt idx="174">
                  <c:v>5273.3624846054172</c:v>
                </c:pt>
                <c:pt idx="175">
                  <c:v>4652.5502148036812</c:v>
                </c:pt>
                <c:pt idx="176">
                  <c:v>7059.7076966583909</c:v>
                </c:pt>
                <c:pt idx="177">
                  <c:v>7781.8087290426056</c:v>
                </c:pt>
                <c:pt idx="178">
                  <c:v>7001.9776369278707</c:v>
                </c:pt>
                <c:pt idx="179">
                  <c:v>6890.0060343666955</c:v>
                </c:pt>
                <c:pt idx="180">
                  <c:v>6100.3250211580216</c:v>
                </c:pt>
                <c:pt idx="181">
                  <c:v>9555.2368310137317</c:v>
                </c:pt>
                <c:pt idx="182">
                  <c:v>8290.9030785287359</c:v>
                </c:pt>
                <c:pt idx="183">
                  <c:v>10407.305872419707</c:v>
                </c:pt>
                <c:pt idx="184">
                  <c:v>9082.3664339090501</c:v>
                </c:pt>
                <c:pt idx="185">
                  <c:v>7814.8851813737137</c:v>
                </c:pt>
                <c:pt idx="186">
                  <c:v>5536.4802700893761</c:v>
                </c:pt>
                <c:pt idx="187">
                  <c:v>11243.758198400674</c:v>
                </c:pt>
                <c:pt idx="188">
                  <c:v>4680.1880807866801</c:v>
                </c:pt>
                <c:pt idx="189">
                  <c:v>4054.0961504506322</c:v>
                </c:pt>
                <c:pt idx="190">
                  <c:v>2390.3910191747882</c:v>
                </c:pt>
                <c:pt idx="191">
                  <c:v>6289.0498813718232</c:v>
                </c:pt>
                <c:pt idx="192">
                  <c:v>4617.3383297795835</c:v>
                </c:pt>
                <c:pt idx="193">
                  <c:v>1738.0406086810324</c:v>
                </c:pt>
                <c:pt idx="194">
                  <c:v>4457.5785394958493</c:v>
                </c:pt>
                <c:pt idx="195">
                  <c:v>4421.1214298300411</c:v>
                </c:pt>
                <c:pt idx="196">
                  <c:v>5005.5206120273033</c:v>
                </c:pt>
                <c:pt idx="197">
                  <c:v>10905.881285207917</c:v>
                </c:pt>
                <c:pt idx="198">
                  <c:v>9134.5292111404942</c:v>
                </c:pt>
                <c:pt idx="199">
                  <c:v>8212.8123334359643</c:v>
                </c:pt>
                <c:pt idx="200">
                  <c:v>7246.911079110745</c:v>
                </c:pt>
                <c:pt idx="201">
                  <c:v>6706.9458533716988</c:v>
                </c:pt>
                <c:pt idx="202">
                  <c:v>7838.9616062790137</c:v>
                </c:pt>
                <c:pt idx="203">
                  <c:v>8151.5240340179807</c:v>
                </c:pt>
                <c:pt idx="204">
                  <c:v>9542.4363020540968</c:v>
                </c:pt>
                <c:pt idx="205">
                  <c:v>15901.766430001728</c:v>
                </c:pt>
                <c:pt idx="206">
                  <c:v>11265.353065285786</c:v>
                </c:pt>
                <c:pt idx="207">
                  <c:v>6963.5382554666439</c:v>
                </c:pt>
                <c:pt idx="208">
                  <c:v>7705.0899809247858</c:v>
                </c:pt>
                <c:pt idx="209">
                  <c:v>8596.2334420801872</c:v>
                </c:pt>
                <c:pt idx="210">
                  <c:v>11535.432806099217</c:v>
                </c:pt>
                <c:pt idx="211">
                  <c:v>9180.1406198317363</c:v>
                </c:pt>
                <c:pt idx="212">
                  <c:v>9655.0885632333921</c:v>
                </c:pt>
                <c:pt idx="213">
                  <c:v>16753.047112823449</c:v>
                </c:pt>
                <c:pt idx="214">
                  <c:v>15798.035772487969</c:v>
                </c:pt>
                <c:pt idx="215">
                  <c:v>7095.4241160573065</c:v>
                </c:pt>
                <c:pt idx="216">
                  <c:v>13429.123354787844</c:v>
                </c:pt>
                <c:pt idx="217">
                  <c:v>8344.735143541564</c:v>
                </c:pt>
                <c:pt idx="218">
                  <c:v>6681.3777183871844</c:v>
                </c:pt>
                <c:pt idx="219">
                  <c:v>7686.6507484108906</c:v>
                </c:pt>
                <c:pt idx="220">
                  <c:v>8357.7064546432557</c:v>
                </c:pt>
                <c:pt idx="221">
                  <c:v>6569.8626836358535</c:v>
                </c:pt>
                <c:pt idx="222">
                  <c:v>6136.6470096116172</c:v>
                </c:pt>
                <c:pt idx="223">
                  <c:v>7042.0146464891795</c:v>
                </c:pt>
                <c:pt idx="224">
                  <c:v>6996.1028691392321</c:v>
                </c:pt>
                <c:pt idx="225">
                  <c:v>6949.9778813706171</c:v>
                </c:pt>
                <c:pt idx="226">
                  <c:v>5832.0785058496358</c:v>
                </c:pt>
                <c:pt idx="227">
                  <c:v>5422.132407198259</c:v>
                </c:pt>
                <c:pt idx="228">
                  <c:v>5608.5963756644251</c:v>
                </c:pt>
                <c:pt idx="229">
                  <c:v>5668.0241982463804</c:v>
                </c:pt>
                <c:pt idx="230">
                  <c:v>7747.94778591869</c:v>
                </c:pt>
                <c:pt idx="231">
                  <c:v>7808.2516975559265</c:v>
                </c:pt>
                <c:pt idx="232">
                  <c:v>7793.9358040439338</c:v>
                </c:pt>
                <c:pt idx="233">
                  <c:v>8412.817936012385</c:v>
                </c:pt>
                <c:pt idx="234">
                  <c:v>15094.161950140966</c:v>
                </c:pt>
                <c:pt idx="235">
                  <c:v>5851.0263252725408</c:v>
                </c:pt>
                <c:pt idx="236">
                  <c:v>5224.4991566075478</c:v>
                </c:pt>
                <c:pt idx="237">
                  <c:v>6864.1066970335332</c:v>
                </c:pt>
                <c:pt idx="238">
                  <c:v>8145.6542101669484</c:v>
                </c:pt>
                <c:pt idx="239">
                  <c:v>12471.942444335089</c:v>
                </c:pt>
                <c:pt idx="240">
                  <c:v>8423.8617013710737</c:v>
                </c:pt>
                <c:pt idx="241">
                  <c:v>7390.8176364949477</c:v>
                </c:pt>
                <c:pt idx="242">
                  <c:v>6535.8443806154946</c:v>
                </c:pt>
                <c:pt idx="243">
                  <c:v>7198.597002842238</c:v>
                </c:pt>
                <c:pt idx="244">
                  <c:v>6941.0770443978381</c:v>
                </c:pt>
                <c:pt idx="245">
                  <c:v>5969.6396497699543</c:v>
                </c:pt>
                <c:pt idx="246">
                  <c:v>6510.6873518602797</c:v>
                </c:pt>
                <c:pt idx="247">
                  <c:v>8241.9020692660361</c:v>
                </c:pt>
                <c:pt idx="248">
                  <c:v>7237.0481770219067</c:v>
                </c:pt>
                <c:pt idx="249">
                  <c:v>6504.4654951652765</c:v>
                </c:pt>
                <c:pt idx="250">
                  <c:v>6633.0369762740647</c:v>
                </c:pt>
                <c:pt idx="251">
                  <c:v>9186.8381192084471</c:v>
                </c:pt>
                <c:pt idx="252">
                  <c:v>9808.1811570211976</c:v>
                </c:pt>
                <c:pt idx="253">
                  <c:v>7151.3705158198209</c:v>
                </c:pt>
                <c:pt idx="254">
                  <c:v>5930.6667170264918</c:v>
                </c:pt>
                <c:pt idx="255">
                  <c:v>10279.214178692935</c:v>
                </c:pt>
                <c:pt idx="256">
                  <c:v>3903.5031775339075</c:v>
                </c:pt>
                <c:pt idx="257">
                  <c:v>4253.0198319068459</c:v>
                </c:pt>
                <c:pt idx="258">
                  <c:v>4392.2303316520938</c:v>
                </c:pt>
                <c:pt idx="259">
                  <c:v>6539.9847538854183</c:v>
                </c:pt>
                <c:pt idx="260">
                  <c:v>6423.6439625139001</c:v>
                </c:pt>
                <c:pt idx="261">
                  <c:v>6497.6992232594348</c:v>
                </c:pt>
                <c:pt idx="262">
                  <c:v>6818.7638241191307</c:v>
                </c:pt>
                <c:pt idx="263">
                  <c:v>6788.3461489888641</c:v>
                </c:pt>
                <c:pt idx="264">
                  <c:v>7126.2165742504058</c:v>
                </c:pt>
                <c:pt idx="265">
                  <c:v>9168.751900826288</c:v>
                </c:pt>
                <c:pt idx="266">
                  <c:v>7542.9113087139067</c:v>
                </c:pt>
                <c:pt idx="267">
                  <c:v>17839.774613988167</c:v>
                </c:pt>
                <c:pt idx="268">
                  <c:v>15326.439662885636</c:v>
                </c:pt>
                <c:pt idx="269">
                  <c:v>8437.2682725330778</c:v>
                </c:pt>
                <c:pt idx="270">
                  <c:v>7031.2412352818419</c:v>
                </c:pt>
                <c:pt idx="271">
                  <c:v>6696.7188741359341</c:v>
                </c:pt>
                <c:pt idx="272">
                  <c:v>7515.4680241297247</c:v>
                </c:pt>
                <c:pt idx="273">
                  <c:v>7267.9613569679805</c:v>
                </c:pt>
                <c:pt idx="274">
                  <c:v>15398.715248300419</c:v>
                </c:pt>
                <c:pt idx="275">
                  <c:v>28666.576134522878</c:v>
                </c:pt>
                <c:pt idx="276">
                  <c:v>12226.153610086873</c:v>
                </c:pt>
                <c:pt idx="277">
                  <c:v>8029.7262969845733</c:v>
                </c:pt>
                <c:pt idx="278">
                  <c:v>7926.6850666945165</c:v>
                </c:pt>
                <c:pt idx="279">
                  <c:v>13152.01724320553</c:v>
                </c:pt>
                <c:pt idx="280">
                  <c:v>11567.759495513597</c:v>
                </c:pt>
                <c:pt idx="281">
                  <c:v>7171.3421765535268</c:v>
                </c:pt>
                <c:pt idx="282">
                  <c:v>7796.2478426536909</c:v>
                </c:pt>
                <c:pt idx="283">
                  <c:v>7210.7997206117034</c:v>
                </c:pt>
                <c:pt idx="284">
                  <c:v>6544.3184071007481</c:v>
                </c:pt>
                <c:pt idx="285">
                  <c:v>10684.277320304256</c:v>
                </c:pt>
                <c:pt idx="286">
                  <c:v>7972.1987324300417</c:v>
                </c:pt>
                <c:pt idx="287">
                  <c:v>9862.0109468400915</c:v>
                </c:pt>
                <c:pt idx="288">
                  <c:v>11322.536107752683</c:v>
                </c:pt>
                <c:pt idx="289">
                  <c:v>27388.182140946639</c:v>
                </c:pt>
                <c:pt idx="290">
                  <c:v>21724.588951060334</c:v>
                </c:pt>
                <c:pt idx="291">
                  <c:v>13991.593430024341</c:v>
                </c:pt>
                <c:pt idx="292">
                  <c:v>6906.5980866735281</c:v>
                </c:pt>
                <c:pt idx="293">
                  <c:v>7014.0728062476501</c:v>
                </c:pt>
                <c:pt idx="294">
                  <c:v>6965.4281205967563</c:v>
                </c:pt>
                <c:pt idx="295">
                  <c:v>6860.307186984086</c:v>
                </c:pt>
                <c:pt idx="296">
                  <c:v>8148.0713589667403</c:v>
                </c:pt>
                <c:pt idx="297">
                  <c:v>7583.3365523756802</c:v>
                </c:pt>
                <c:pt idx="298">
                  <c:v>7311.165351598037</c:v>
                </c:pt>
                <c:pt idx="299">
                  <c:v>6475.4150276982082</c:v>
                </c:pt>
                <c:pt idx="300">
                  <c:v>10112.749943358311</c:v>
                </c:pt>
                <c:pt idx="301">
                  <c:v>8727.1761249825759</c:v>
                </c:pt>
                <c:pt idx="302">
                  <c:v>10668.283184293943</c:v>
                </c:pt>
                <c:pt idx="303">
                  <c:v>8328.7993221198958</c:v>
                </c:pt>
                <c:pt idx="304">
                  <c:v>7049.4106167589698</c:v>
                </c:pt>
                <c:pt idx="305">
                  <c:v>7031.235210680893</c:v>
                </c:pt>
                <c:pt idx="306">
                  <c:v>7153.713428384599</c:v>
                </c:pt>
                <c:pt idx="307">
                  <c:v>9077.9535584864916</c:v>
                </c:pt>
                <c:pt idx="308">
                  <c:v>9920.9602702147604</c:v>
                </c:pt>
                <c:pt idx="309">
                  <c:v>7984.5283913467329</c:v>
                </c:pt>
                <c:pt idx="310">
                  <c:v>6879.7262135688807</c:v>
                </c:pt>
                <c:pt idx="311">
                  <c:v>6096.0019535691199</c:v>
                </c:pt>
                <c:pt idx="312">
                  <c:v>6402.9960324763406</c:v>
                </c:pt>
                <c:pt idx="313">
                  <c:v>6521.4544729087747</c:v>
                </c:pt>
                <c:pt idx="314">
                  <c:v>14941.422859040027</c:v>
                </c:pt>
                <c:pt idx="315">
                  <c:v>6479.7484938019297</c:v>
                </c:pt>
                <c:pt idx="316">
                  <c:v>7221.7942448699077</c:v>
                </c:pt>
                <c:pt idx="317">
                  <c:v>7222.7316691679316</c:v>
                </c:pt>
                <c:pt idx="318">
                  <c:v>12543.153763961034</c:v>
                </c:pt>
                <c:pt idx="319">
                  <c:v>7061.2037426158513</c:v>
                </c:pt>
                <c:pt idx="320">
                  <c:v>6383.4508201927065</c:v>
                </c:pt>
                <c:pt idx="321">
                  <c:v>7805.6905594567406</c:v>
                </c:pt>
                <c:pt idx="322">
                  <c:v>8163.059771414607</c:v>
                </c:pt>
                <c:pt idx="323">
                  <c:v>7494.5992775704235</c:v>
                </c:pt>
                <c:pt idx="324">
                  <c:v>5086.1542949250497</c:v>
                </c:pt>
                <c:pt idx="325">
                  <c:v>4724.7473542336429</c:v>
                </c:pt>
                <c:pt idx="326">
                  <c:v>4632.1066487789767</c:v>
                </c:pt>
                <c:pt idx="327">
                  <c:v>4704.4249888497534</c:v>
                </c:pt>
                <c:pt idx="328">
                  <c:v>6455.1851935255845</c:v>
                </c:pt>
                <c:pt idx="329">
                  <c:v>8685.9220306321695</c:v>
                </c:pt>
                <c:pt idx="330">
                  <c:v>22337.878211686366</c:v>
                </c:pt>
                <c:pt idx="331">
                  <c:v>15461.281569414545</c:v>
                </c:pt>
                <c:pt idx="332">
                  <c:v>10658.640842819808</c:v>
                </c:pt>
                <c:pt idx="333">
                  <c:v>4741.8711124601778</c:v>
                </c:pt>
                <c:pt idx="334">
                  <c:v>4717.6143589719495</c:v>
                </c:pt>
                <c:pt idx="335">
                  <c:v>6519.3974955566227</c:v>
                </c:pt>
                <c:pt idx="336">
                  <c:v>6928.5265845231843</c:v>
                </c:pt>
                <c:pt idx="337">
                  <c:v>9488.7793568202396</c:v>
                </c:pt>
                <c:pt idx="338">
                  <c:v>4969.448893575629</c:v>
                </c:pt>
                <c:pt idx="339">
                  <c:v>4849.1181203949391</c:v>
                </c:pt>
                <c:pt idx="340">
                  <c:v>5263.2359044994555</c:v>
                </c:pt>
                <c:pt idx="341">
                  <c:v>4911.795898274846</c:v>
                </c:pt>
                <c:pt idx="342">
                  <c:v>4733.5544542131702</c:v>
                </c:pt>
                <c:pt idx="343">
                  <c:v>4856.3888027412277</c:v>
                </c:pt>
                <c:pt idx="344">
                  <c:v>4941.9139517724479</c:v>
                </c:pt>
                <c:pt idx="345">
                  <c:v>4920.0612694209985</c:v>
                </c:pt>
                <c:pt idx="346">
                  <c:v>5992.1047966511142</c:v>
                </c:pt>
                <c:pt idx="347">
                  <c:v>6112.2601026936873</c:v>
                </c:pt>
                <c:pt idx="348">
                  <c:v>5928.4382084229628</c:v>
                </c:pt>
                <c:pt idx="349">
                  <c:v>5869.2021672553019</c:v>
                </c:pt>
                <c:pt idx="350">
                  <c:v>5959.350785626817</c:v>
                </c:pt>
                <c:pt idx="351">
                  <c:v>5893.4552315487308</c:v>
                </c:pt>
                <c:pt idx="352">
                  <c:v>6963.672784615087</c:v>
                </c:pt>
                <c:pt idx="353">
                  <c:v>8981.5082191172751</c:v>
                </c:pt>
                <c:pt idx="354">
                  <c:v>8687.6336246385727</c:v>
                </c:pt>
                <c:pt idx="355">
                  <c:v>5469.6003682101164</c:v>
                </c:pt>
                <c:pt idx="356">
                  <c:v>9421.5115457588072</c:v>
                </c:pt>
                <c:pt idx="357">
                  <c:v>9569.5895997612697</c:v>
                </c:pt>
                <c:pt idx="358">
                  <c:v>9070.9990400605275</c:v>
                </c:pt>
                <c:pt idx="359">
                  <c:v>8020.0297917960661</c:v>
                </c:pt>
                <c:pt idx="360">
                  <c:v>12337.691433075335</c:v>
                </c:pt>
                <c:pt idx="361">
                  <c:v>6487.3232614627104</c:v>
                </c:pt>
                <c:pt idx="362">
                  <c:v>5035.5328781039561</c:v>
                </c:pt>
                <c:pt idx="363">
                  <c:v>5080.425638321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E3-4ACB-B27F-A2840C407E54}"/>
            </c:ext>
          </c:extLst>
        </c:ser>
        <c:ser>
          <c:idx val="7"/>
          <c:order val="4"/>
          <c:tx>
            <c:strRef>
              <c:f>'Daily Charts'!$A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T$3:$AT$368</c:f>
              <c:numCache>
                <c:formatCode>#,##0</c:formatCode>
                <c:ptCount val="366"/>
                <c:pt idx="0">
                  <c:v>5785.6269512292492</c:v>
                </c:pt>
                <c:pt idx="1">
                  <c:v>5855.0222349460555</c:v>
                </c:pt>
                <c:pt idx="2">
                  <c:v>5651.0928232557098</c:v>
                </c:pt>
                <c:pt idx="3">
                  <c:v>5591.0830218538385</c:v>
                </c:pt>
                <c:pt idx="4">
                  <c:v>5550.7034662873875</c:v>
                </c:pt>
                <c:pt idx="5">
                  <c:v>5510.3705383832548</c:v>
                </c:pt>
                <c:pt idx="6">
                  <c:v>5792.9208498345388</c:v>
                </c:pt>
                <c:pt idx="7">
                  <c:v>5913.2468629906507</c:v>
                </c:pt>
                <c:pt idx="8">
                  <c:v>5810.0465240940794</c:v>
                </c:pt>
                <c:pt idx="9">
                  <c:v>5576.0023036416233</c:v>
                </c:pt>
                <c:pt idx="10">
                  <c:v>5712.9410867717916</c:v>
                </c:pt>
                <c:pt idx="11">
                  <c:v>5741.750320989031</c:v>
                </c:pt>
                <c:pt idx="12">
                  <c:v>5633.3743115752814</c:v>
                </c:pt>
                <c:pt idx="13">
                  <c:v>5735.8619133478642</c:v>
                </c:pt>
                <c:pt idx="14">
                  <c:v>5601.2545133335416</c:v>
                </c:pt>
                <c:pt idx="15">
                  <c:v>5741.7902875567315</c:v>
                </c:pt>
                <c:pt idx="16">
                  <c:v>5455.2699637138921</c:v>
                </c:pt>
                <c:pt idx="17">
                  <c:v>5378.3809485532938</c:v>
                </c:pt>
                <c:pt idx="18">
                  <c:v>5188.1800528679732</c:v>
                </c:pt>
                <c:pt idx="19">
                  <c:v>5113.0762110646529</c:v>
                </c:pt>
                <c:pt idx="20">
                  <c:v>5030.6118597098775</c:v>
                </c:pt>
                <c:pt idx="21">
                  <c:v>5228.6528637590573</c:v>
                </c:pt>
                <c:pt idx="22">
                  <c:v>5320.2295925494818</c:v>
                </c:pt>
                <c:pt idx="23">
                  <c:v>5827.4319810436727</c:v>
                </c:pt>
                <c:pt idx="24">
                  <c:v>6162.6315843453749</c:v>
                </c:pt>
                <c:pt idx="25">
                  <c:v>6119.0280589844406</c:v>
                </c:pt>
                <c:pt idx="26">
                  <c:v>5953.9661343825537</c:v>
                </c:pt>
                <c:pt idx="27">
                  <c:v>5788.7909711721841</c:v>
                </c:pt>
                <c:pt idx="28">
                  <c:v>6051.9908027619458</c:v>
                </c:pt>
                <c:pt idx="29">
                  <c:v>6037.7560435660544</c:v>
                </c:pt>
                <c:pt idx="30">
                  <c:v>6328.9990834921346</c:v>
                </c:pt>
                <c:pt idx="31">
                  <c:v>6116.5101652193271</c:v>
                </c:pt>
                <c:pt idx="32">
                  <c:v>5929.1535569353364</c:v>
                </c:pt>
                <c:pt idx="33">
                  <c:v>5793.9333362162761</c:v>
                </c:pt>
                <c:pt idx="34">
                  <c:v>5919.6215305388359</c:v>
                </c:pt>
                <c:pt idx="35">
                  <c:v>5884.7107336526988</c:v>
                </c:pt>
                <c:pt idx="36">
                  <c:v>6474.8570723140692</c:v>
                </c:pt>
                <c:pt idx="37">
                  <c:v>6734.9195283393656</c:v>
                </c:pt>
                <c:pt idx="38">
                  <c:v>6808.3847408669772</c:v>
                </c:pt>
                <c:pt idx="39">
                  <c:v>6803.5554472698677</c:v>
                </c:pt>
                <c:pt idx="40">
                  <c:v>6680.0587530762041</c:v>
                </c:pt>
                <c:pt idx="41">
                  <c:v>6925.8531444325254</c:v>
                </c:pt>
                <c:pt idx="42">
                  <c:v>6295.6936104086226</c:v>
                </c:pt>
                <c:pt idx="43">
                  <c:v>6400.5658840539863</c:v>
                </c:pt>
                <c:pt idx="44">
                  <c:v>6216.5331619837307</c:v>
                </c:pt>
                <c:pt idx="45">
                  <c:v>6282.2115549044165</c:v>
                </c:pt>
                <c:pt idx="46">
                  <c:v>6314.1981312538237</c:v>
                </c:pt>
                <c:pt idx="47">
                  <c:v>6464.5923255097314</c:v>
                </c:pt>
                <c:pt idx="48">
                  <c:v>6179.1177935217129</c:v>
                </c:pt>
                <c:pt idx="49">
                  <c:v>6885.7000660830427</c:v>
                </c:pt>
                <c:pt idx="50">
                  <c:v>7053.7261777893618</c:v>
                </c:pt>
                <c:pt idx="51">
                  <c:v>6682.9363459506194</c:v>
                </c:pt>
                <c:pt idx="52">
                  <c:v>7055.8910335397895</c:v>
                </c:pt>
                <c:pt idx="53">
                  <c:v>6785.5505085209215</c:v>
                </c:pt>
                <c:pt idx="54">
                  <c:v>6461.7213937299339</c:v>
                </c:pt>
                <c:pt idx="55">
                  <c:v>6289.5853866451071</c:v>
                </c:pt>
                <c:pt idx="56">
                  <c:v>5822.5693819734806</c:v>
                </c:pt>
                <c:pt idx="57">
                  <c:v>5753.54711955521</c:v>
                </c:pt>
                <c:pt idx="58">
                  <c:v>6044.4504436558382</c:v>
                </c:pt>
                <c:pt idx="59">
                  <c:v>6314.9841404185945</c:v>
                </c:pt>
                <c:pt idx="60">
                  <c:v>5728.9476971357271</c:v>
                </c:pt>
                <c:pt idx="61">
                  <c:v>5743.5221721570724</c:v>
                </c:pt>
                <c:pt idx="62">
                  <c:v>6014.5487899214622</c:v>
                </c:pt>
                <c:pt idx="63">
                  <c:v>6679.885564616171</c:v>
                </c:pt>
                <c:pt idx="64">
                  <c:v>6664.2919421184706</c:v>
                </c:pt>
                <c:pt idx="65">
                  <c:v>6431.1935971015846</c:v>
                </c:pt>
                <c:pt idx="66">
                  <c:v>6605.441171179903</c:v>
                </c:pt>
                <c:pt idx="67">
                  <c:v>6565.7010806966582</c:v>
                </c:pt>
                <c:pt idx="68">
                  <c:v>6633.5842959354723</c:v>
                </c:pt>
                <c:pt idx="69">
                  <c:v>6470.3341890693273</c:v>
                </c:pt>
                <c:pt idx="70">
                  <c:v>6201.1393723245319</c:v>
                </c:pt>
                <c:pt idx="71">
                  <c:v>6283.2373634753894</c:v>
                </c:pt>
                <c:pt idx="72">
                  <c:v>6729.3708365236535</c:v>
                </c:pt>
                <c:pt idx="73">
                  <c:v>7344.4962799976556</c:v>
                </c:pt>
                <c:pt idx="74">
                  <c:v>7217.3293226701917</c:v>
                </c:pt>
                <c:pt idx="75">
                  <c:v>7018.2358656715705</c:v>
                </c:pt>
                <c:pt idx="76">
                  <c:v>6461.4882554183459</c:v>
                </c:pt>
                <c:pt idx="77">
                  <c:v>6702.8796632330268</c:v>
                </c:pt>
                <c:pt idx="78">
                  <c:v>7319.0775429403211</c:v>
                </c:pt>
                <c:pt idx="79">
                  <c:v>7291.1475732124854</c:v>
                </c:pt>
                <c:pt idx="80">
                  <c:v>6582.4404114684312</c:v>
                </c:pt>
                <c:pt idx="81">
                  <c:v>6186.4649808839376</c:v>
                </c:pt>
                <c:pt idx="82">
                  <c:v>6399.1670541844778</c:v>
                </c:pt>
                <c:pt idx="83">
                  <c:v>6210.691382004884</c:v>
                </c:pt>
                <c:pt idx="84">
                  <c:v>6688.6249207532837</c:v>
                </c:pt>
                <c:pt idx="85">
                  <c:v>6550.0608305366377</c:v>
                </c:pt>
                <c:pt idx="86">
                  <c:v>6684.3418369147448</c:v>
                </c:pt>
                <c:pt idx="87">
                  <c:v>6400.0263353900336</c:v>
                </c:pt>
                <c:pt idx="88">
                  <c:v>6109.9356648326429</c:v>
                </c:pt>
                <c:pt idx="89">
                  <c:v>6027.3447526801465</c:v>
                </c:pt>
                <c:pt idx="90">
                  <c:v>6649.3977345555249</c:v>
                </c:pt>
                <c:pt idx="91">
                  <c:v>6201.5257158122995</c:v>
                </c:pt>
                <c:pt idx="92">
                  <c:v>6050.4187844324042</c:v>
                </c:pt>
                <c:pt idx="93">
                  <c:v>6746.1634560523607</c:v>
                </c:pt>
                <c:pt idx="94">
                  <c:v>6672.1120671984772</c:v>
                </c:pt>
                <c:pt idx="95">
                  <c:v>6104.1738179891936</c:v>
                </c:pt>
                <c:pt idx="96">
                  <c:v>6701.1144731596005</c:v>
                </c:pt>
                <c:pt idx="97">
                  <c:v>6869.113940487453</c:v>
                </c:pt>
                <c:pt idx="98">
                  <c:v>6804.4480339485062</c:v>
                </c:pt>
                <c:pt idx="99">
                  <c:v>6478.9403233141074</c:v>
                </c:pt>
                <c:pt idx="100">
                  <c:v>6707.4958018024017</c:v>
                </c:pt>
                <c:pt idx="101">
                  <c:v>6938.3560190280778</c:v>
                </c:pt>
                <c:pt idx="102">
                  <c:v>5955.3383198735955</c:v>
                </c:pt>
                <c:pt idx="103">
                  <c:v>6009.2398975119513</c:v>
                </c:pt>
                <c:pt idx="104">
                  <c:v>6748.1817677212221</c:v>
                </c:pt>
                <c:pt idx="105">
                  <c:v>6471.5198639111013</c:v>
                </c:pt>
                <c:pt idx="106">
                  <c:v>6660.3552351999988</c:v>
                </c:pt>
                <c:pt idx="107">
                  <c:v>7203.3676683535832</c:v>
                </c:pt>
                <c:pt idx="108">
                  <c:v>7293.3990231929329</c:v>
                </c:pt>
                <c:pt idx="109">
                  <c:v>6414.3676720997928</c:v>
                </c:pt>
                <c:pt idx="110">
                  <c:v>6296.1465648425583</c:v>
                </c:pt>
                <c:pt idx="111">
                  <c:v>6246.9477200035954</c:v>
                </c:pt>
                <c:pt idx="112">
                  <c:v>5973.5297692718095</c:v>
                </c:pt>
                <c:pt idx="113">
                  <c:v>6281.1191353872782</c:v>
                </c:pt>
                <c:pt idx="114">
                  <c:v>6874.7891931008835</c:v>
                </c:pt>
                <c:pt idx="115">
                  <c:v>6722.7363862854172</c:v>
                </c:pt>
                <c:pt idx="116">
                  <c:v>7050.035931371709</c:v>
                </c:pt>
                <c:pt idx="117">
                  <c:v>6817.4904572080095</c:v>
                </c:pt>
                <c:pt idx="118">
                  <c:v>6640.445223390675</c:v>
                </c:pt>
                <c:pt idx="119">
                  <c:v>6867.7950437533473</c:v>
                </c:pt>
                <c:pt idx="120">
                  <c:v>6155.7440125117046</c:v>
                </c:pt>
                <c:pt idx="121">
                  <c:v>6976.8704681018498</c:v>
                </c:pt>
                <c:pt idx="122">
                  <c:v>6563.9825182855475</c:v>
                </c:pt>
                <c:pt idx="123">
                  <c:v>6069.1031548322553</c:v>
                </c:pt>
                <c:pt idx="124">
                  <c:v>6097.6992340217603</c:v>
                </c:pt>
                <c:pt idx="125">
                  <c:v>6470.2942225016277</c:v>
                </c:pt>
                <c:pt idx="126">
                  <c:v>6782.9326983365554</c:v>
                </c:pt>
                <c:pt idx="127">
                  <c:v>6779.4223014735544</c:v>
                </c:pt>
                <c:pt idx="128">
                  <c:v>6383.7799256198959</c:v>
                </c:pt>
                <c:pt idx="129">
                  <c:v>6376.9656258270088</c:v>
                </c:pt>
                <c:pt idx="130">
                  <c:v>6941.9530101210948</c:v>
                </c:pt>
                <c:pt idx="131">
                  <c:v>6756.2616754912833</c:v>
                </c:pt>
                <c:pt idx="132">
                  <c:v>5885.7098978452041</c:v>
                </c:pt>
                <c:pt idx="133">
                  <c:v>6471.8196131688528</c:v>
                </c:pt>
                <c:pt idx="134">
                  <c:v>6324.9557990597968</c:v>
                </c:pt>
                <c:pt idx="135">
                  <c:v>6598.1073060069148</c:v>
                </c:pt>
                <c:pt idx="136">
                  <c:v>6169.2726956782271</c:v>
                </c:pt>
                <c:pt idx="137">
                  <c:v>5660.2185228805929</c:v>
                </c:pt>
                <c:pt idx="138">
                  <c:v>5861.6966517519913</c:v>
                </c:pt>
                <c:pt idx="139">
                  <c:v>6666.150387516529</c:v>
                </c:pt>
                <c:pt idx="140">
                  <c:v>6083.9307514490347</c:v>
                </c:pt>
                <c:pt idx="141">
                  <c:v>5909.0903399498302</c:v>
                </c:pt>
                <c:pt idx="142">
                  <c:v>5826.0198289849341</c:v>
                </c:pt>
                <c:pt idx="143">
                  <c:v>6239.7404156283219</c:v>
                </c:pt>
                <c:pt idx="144">
                  <c:v>5788.9641596322172</c:v>
                </c:pt>
                <c:pt idx="145">
                  <c:v>5928.1077650805146</c:v>
                </c:pt>
                <c:pt idx="146">
                  <c:v>5939.931208025163</c:v>
                </c:pt>
                <c:pt idx="147">
                  <c:v>6261.0625794963862</c:v>
                </c:pt>
                <c:pt idx="148">
                  <c:v>6282.5845762029521</c:v>
                </c:pt>
                <c:pt idx="149">
                  <c:v>6042.2722657161776</c:v>
                </c:pt>
                <c:pt idx="150">
                  <c:v>5966.7021472896895</c:v>
                </c:pt>
                <c:pt idx="151">
                  <c:v>5718.1234183835886</c:v>
                </c:pt>
                <c:pt idx="152">
                  <c:v>5364.2794112497349</c:v>
                </c:pt>
                <c:pt idx="153">
                  <c:v>6150.1953206959915</c:v>
                </c:pt>
                <c:pt idx="154">
                  <c:v>6161.6990310990377</c:v>
                </c:pt>
                <c:pt idx="155">
                  <c:v>6379.6700302413919</c:v>
                </c:pt>
                <c:pt idx="156">
                  <c:v>6672.1120671984791</c:v>
                </c:pt>
                <c:pt idx="157">
                  <c:v>6696.6049121040933</c:v>
                </c:pt>
                <c:pt idx="158">
                  <c:v>6545.4846585349651</c:v>
                </c:pt>
                <c:pt idx="159">
                  <c:v>6150.7748359276438</c:v>
                </c:pt>
                <c:pt idx="160">
                  <c:v>6465.1651796467659</c:v>
                </c:pt>
                <c:pt idx="161">
                  <c:v>6190.5748762624407</c:v>
                </c:pt>
                <c:pt idx="162">
                  <c:v>5678.2301227241551</c:v>
                </c:pt>
                <c:pt idx="163">
                  <c:v>5726.1100708290114</c:v>
                </c:pt>
                <c:pt idx="164">
                  <c:v>5830.9823444743779</c:v>
                </c:pt>
                <c:pt idx="165">
                  <c:v>6249.3124085925247</c:v>
                </c:pt>
                <c:pt idx="166">
                  <c:v>6041.6994115791422</c:v>
                </c:pt>
                <c:pt idx="167">
                  <c:v>5678.0103066018046</c:v>
                </c:pt>
                <c:pt idx="168">
                  <c:v>5514.0807680847574</c:v>
                </c:pt>
                <c:pt idx="169">
                  <c:v>6057.6793775646101</c:v>
                </c:pt>
                <c:pt idx="170">
                  <c:v>6191.5473960764793</c:v>
                </c:pt>
                <c:pt idx="171">
                  <c:v>6526.2141118088466</c:v>
                </c:pt>
                <c:pt idx="172">
                  <c:v>6167.7739493894678</c:v>
                </c:pt>
                <c:pt idx="173">
                  <c:v>5884.6774281796133</c:v>
                </c:pt>
                <c:pt idx="174">
                  <c:v>5864.5542613425578</c:v>
                </c:pt>
                <c:pt idx="175">
                  <c:v>6028.4371721972857</c:v>
                </c:pt>
                <c:pt idx="176">
                  <c:v>6255.6604317622414</c:v>
                </c:pt>
                <c:pt idx="177">
                  <c:v>5722.9860174537789</c:v>
                </c:pt>
                <c:pt idx="178">
                  <c:v>5415.2834127298256</c:v>
                </c:pt>
                <c:pt idx="179">
                  <c:v>5324.1529772787198</c:v>
                </c:pt>
                <c:pt idx="180">
                  <c:v>5354.187852905432</c:v>
                </c:pt>
                <c:pt idx="181">
                  <c:v>5534.9632997081198</c:v>
                </c:pt>
                <c:pt idx="182">
                  <c:v>5766.5429151523967</c:v>
                </c:pt>
                <c:pt idx="183">
                  <c:v>6095.9340439483349</c:v>
                </c:pt>
                <c:pt idx="184">
                  <c:v>5759.2223721686414</c:v>
                </c:pt>
                <c:pt idx="185">
                  <c:v>5473.894384262192</c:v>
                </c:pt>
                <c:pt idx="186">
                  <c:v>5549.9774069741679</c:v>
                </c:pt>
                <c:pt idx="187">
                  <c:v>5906.805584496301</c:v>
                </c:pt>
                <c:pt idx="188">
                  <c:v>6212.0835507797719</c:v>
                </c:pt>
                <c:pt idx="189">
                  <c:v>5567.0431313821591</c:v>
                </c:pt>
                <c:pt idx="190">
                  <c:v>5940.4574344998819</c:v>
                </c:pt>
                <c:pt idx="191">
                  <c:v>6185.0661510144282</c:v>
                </c:pt>
                <c:pt idx="192">
                  <c:v>5686.5365077111846</c:v>
                </c:pt>
                <c:pt idx="193">
                  <c:v>5640.3684609228185</c:v>
                </c:pt>
                <c:pt idx="194">
                  <c:v>5436.0194002716189</c:v>
                </c:pt>
                <c:pt idx="195">
                  <c:v>5323.8066003586509</c:v>
                </c:pt>
                <c:pt idx="196">
                  <c:v>5392.7555907361384</c:v>
                </c:pt>
                <c:pt idx="197">
                  <c:v>5284.3795813223905</c:v>
                </c:pt>
                <c:pt idx="198">
                  <c:v>5456.0626339732808</c:v>
                </c:pt>
                <c:pt idx="199">
                  <c:v>5582.3303435274911</c:v>
                </c:pt>
                <c:pt idx="200">
                  <c:v>5872.7074411534013</c:v>
                </c:pt>
                <c:pt idx="201">
                  <c:v>6027.6644852217505</c:v>
                </c:pt>
                <c:pt idx="202">
                  <c:v>6440.2859912533822</c:v>
                </c:pt>
                <c:pt idx="203">
                  <c:v>6289.3056206712063</c:v>
                </c:pt>
                <c:pt idx="204">
                  <c:v>5839.5018844891392</c:v>
                </c:pt>
                <c:pt idx="205">
                  <c:v>5493.0383701905939</c:v>
                </c:pt>
                <c:pt idx="206">
                  <c:v>5930.3525539663433</c:v>
                </c:pt>
                <c:pt idx="207">
                  <c:v>5955.3583031574444</c:v>
                </c:pt>
                <c:pt idx="208">
                  <c:v>5865.0072157764926</c:v>
                </c:pt>
                <c:pt idx="209">
                  <c:v>6075.8708269628241</c:v>
                </c:pt>
                <c:pt idx="210">
                  <c:v>5529.5544908793581</c:v>
                </c:pt>
                <c:pt idx="211">
                  <c:v>5670.9761906865679</c:v>
                </c:pt>
                <c:pt idx="212">
                  <c:v>5726.229970532112</c:v>
                </c:pt>
                <c:pt idx="213">
                  <c:v>5659.5257690404551</c:v>
                </c:pt>
                <c:pt idx="214">
                  <c:v>5399.8429954083103</c:v>
                </c:pt>
                <c:pt idx="215">
                  <c:v>5971.4581688460148</c:v>
                </c:pt>
                <c:pt idx="216">
                  <c:v>5637.8638893469388</c:v>
                </c:pt>
                <c:pt idx="217">
                  <c:v>5650.8796682279772</c:v>
                </c:pt>
                <c:pt idx="218">
                  <c:v>6043.338040854851</c:v>
                </c:pt>
                <c:pt idx="219">
                  <c:v>5963.238378089005</c:v>
                </c:pt>
                <c:pt idx="220">
                  <c:v>6177.6789970845057</c:v>
                </c:pt>
                <c:pt idx="221">
                  <c:v>5986.5189037743785</c:v>
                </c:pt>
                <c:pt idx="222">
                  <c:v>5849.606765022676</c:v>
                </c:pt>
                <c:pt idx="223">
                  <c:v>5939.178504333473</c:v>
                </c:pt>
                <c:pt idx="224">
                  <c:v>5977.0801327025119</c:v>
                </c:pt>
                <c:pt idx="225">
                  <c:v>6258.3048863250715</c:v>
                </c:pt>
                <c:pt idx="226">
                  <c:v>6532.3090133831292</c:v>
                </c:pt>
                <c:pt idx="227">
                  <c:v>6333.2888284252931</c:v>
                </c:pt>
                <c:pt idx="228">
                  <c:v>6232.2799896576162</c:v>
                </c:pt>
                <c:pt idx="229">
                  <c:v>5981.6563047041873</c:v>
                </c:pt>
                <c:pt idx="230">
                  <c:v>5934.6156545210324</c:v>
                </c:pt>
                <c:pt idx="231">
                  <c:v>6006.4555599621699</c:v>
                </c:pt>
                <c:pt idx="232">
                  <c:v>6122.2853342520075</c:v>
                </c:pt>
                <c:pt idx="233">
                  <c:v>6060.9166695483282</c:v>
                </c:pt>
                <c:pt idx="234">
                  <c:v>6200.87958963448</c:v>
                </c:pt>
                <c:pt idx="235">
                  <c:v>6265.605446024977</c:v>
                </c:pt>
                <c:pt idx="236">
                  <c:v>6293.7352485913134</c:v>
                </c:pt>
                <c:pt idx="237">
                  <c:v>6121.4460363303024</c:v>
                </c:pt>
                <c:pt idx="238">
                  <c:v>6156.5033772980096</c:v>
                </c:pt>
                <c:pt idx="239">
                  <c:v>6013.2565375658214</c:v>
                </c:pt>
                <c:pt idx="240">
                  <c:v>6114.212087576565</c:v>
                </c:pt>
                <c:pt idx="241">
                  <c:v>6050.8317722986412</c:v>
                </c:pt>
                <c:pt idx="242">
                  <c:v>6040.4138203181192</c:v>
                </c:pt>
                <c:pt idx="243">
                  <c:v>6368.406119244547</c:v>
                </c:pt>
                <c:pt idx="244">
                  <c:v>6291.830175530934</c:v>
                </c:pt>
                <c:pt idx="245">
                  <c:v>6510.5472172703603</c:v>
                </c:pt>
                <c:pt idx="246">
                  <c:v>6184.1802254304084</c:v>
                </c:pt>
                <c:pt idx="247">
                  <c:v>6313.4121220890529</c:v>
                </c:pt>
                <c:pt idx="248">
                  <c:v>6273.6786927004214</c:v>
                </c:pt>
                <c:pt idx="249">
                  <c:v>6240.3265919545929</c:v>
                </c:pt>
                <c:pt idx="250">
                  <c:v>6314.011620604555</c:v>
                </c:pt>
                <c:pt idx="251">
                  <c:v>6340.3895552866979</c:v>
                </c:pt>
                <c:pt idx="252">
                  <c:v>6522.8169535543238</c:v>
                </c:pt>
                <c:pt idx="253">
                  <c:v>6477.6613931477004</c:v>
                </c:pt>
                <c:pt idx="254">
                  <c:v>6167.0212456977824</c:v>
                </c:pt>
                <c:pt idx="255">
                  <c:v>5989.116730674893</c:v>
                </c:pt>
                <c:pt idx="256">
                  <c:v>6152.2535989325506</c:v>
                </c:pt>
                <c:pt idx="257">
                  <c:v>6786.7761499303961</c:v>
                </c:pt>
                <c:pt idx="258">
                  <c:v>6900.1613024959024</c:v>
                </c:pt>
                <c:pt idx="259">
                  <c:v>6371.150490226627</c:v>
                </c:pt>
                <c:pt idx="260">
                  <c:v>6330.8641899848117</c:v>
                </c:pt>
                <c:pt idx="261">
                  <c:v>6607.5727214572489</c:v>
                </c:pt>
                <c:pt idx="262">
                  <c:v>6272.7861060217838</c:v>
                </c:pt>
                <c:pt idx="263">
                  <c:v>6178.1719180861419</c:v>
                </c:pt>
                <c:pt idx="264">
                  <c:v>6290.8376724330456</c:v>
                </c:pt>
                <c:pt idx="265">
                  <c:v>6284.3630884656122</c:v>
                </c:pt>
                <c:pt idx="266">
                  <c:v>6256.8394455093967</c:v>
                </c:pt>
                <c:pt idx="267">
                  <c:v>6322.9308262963204</c:v>
                </c:pt>
                <c:pt idx="268">
                  <c:v>6213.0227651207297</c:v>
                </c:pt>
                <c:pt idx="269">
                  <c:v>6253.4089817817967</c:v>
                </c:pt>
                <c:pt idx="270">
                  <c:v>6079.5610733804797</c:v>
                </c:pt>
                <c:pt idx="271">
                  <c:v>5893.396801032879</c:v>
                </c:pt>
                <c:pt idx="272">
                  <c:v>6221.8420543932434</c:v>
                </c:pt>
                <c:pt idx="273">
                  <c:v>6546.4838227274695</c:v>
                </c:pt>
                <c:pt idx="274">
                  <c:v>6557.1615573980434</c:v>
                </c:pt>
                <c:pt idx="275">
                  <c:v>6185.3459169883281</c:v>
                </c:pt>
                <c:pt idx="276">
                  <c:v>6218.1784523540573</c:v>
                </c:pt>
                <c:pt idx="277">
                  <c:v>6243.6504781683261</c:v>
                </c:pt>
                <c:pt idx="278">
                  <c:v>6236.4764792661372</c:v>
                </c:pt>
                <c:pt idx="279">
                  <c:v>6403.8098371323204</c:v>
                </c:pt>
                <c:pt idx="280">
                  <c:v>6208.8395977014407</c:v>
                </c:pt>
                <c:pt idx="281">
                  <c:v>6043.9775059380536</c:v>
                </c:pt>
                <c:pt idx="282">
                  <c:v>6510.2741123910755</c:v>
                </c:pt>
                <c:pt idx="283">
                  <c:v>6291.6170205032013</c:v>
                </c:pt>
                <c:pt idx="284">
                  <c:v>6041.805989093009</c:v>
                </c:pt>
                <c:pt idx="285">
                  <c:v>6138.644982630628</c:v>
                </c:pt>
                <c:pt idx="286">
                  <c:v>6088.9931833577293</c:v>
                </c:pt>
                <c:pt idx="287">
                  <c:v>6294.9275845277025</c:v>
                </c:pt>
                <c:pt idx="288">
                  <c:v>6720.5915138188411</c:v>
                </c:pt>
                <c:pt idx="289">
                  <c:v>6324.1431455165593</c:v>
                </c:pt>
                <c:pt idx="290">
                  <c:v>6529.4780481710295</c:v>
                </c:pt>
                <c:pt idx="291">
                  <c:v>6455.2934374248134</c:v>
                </c:pt>
                <c:pt idx="292">
                  <c:v>6193.0861089329392</c:v>
                </c:pt>
                <c:pt idx="293">
                  <c:v>6124.9031444363727</c:v>
                </c:pt>
                <c:pt idx="294">
                  <c:v>6180.563251053537</c:v>
                </c:pt>
                <c:pt idx="295">
                  <c:v>6221.6089160816573</c:v>
                </c:pt>
                <c:pt idx="296">
                  <c:v>5995.8644195216111</c:v>
                </c:pt>
                <c:pt idx="297">
                  <c:v>6032.9667165366463</c:v>
                </c:pt>
                <c:pt idx="298">
                  <c:v>6566.3139014013941</c:v>
                </c:pt>
                <c:pt idx="299">
                  <c:v>6217.1326604992346</c:v>
                </c:pt>
                <c:pt idx="300">
                  <c:v>6325.8550468330513</c:v>
                </c:pt>
                <c:pt idx="301">
                  <c:v>6405.8148266119488</c:v>
                </c:pt>
                <c:pt idx="302">
                  <c:v>6319.3404962979157</c:v>
                </c:pt>
                <c:pt idx="303">
                  <c:v>5978.6388288428179</c:v>
                </c:pt>
                <c:pt idx="304">
                  <c:v>6273.9451364850893</c:v>
                </c:pt>
                <c:pt idx="305">
                  <c:v>6164.8031011904186</c:v>
                </c:pt>
                <c:pt idx="306">
                  <c:v>6006.2956936913679</c:v>
                </c:pt>
                <c:pt idx="307">
                  <c:v>6022.4088815691721</c:v>
                </c:pt>
                <c:pt idx="308">
                  <c:v>6360.1863284875362</c:v>
                </c:pt>
                <c:pt idx="309">
                  <c:v>6208.7796478498885</c:v>
                </c:pt>
                <c:pt idx="310">
                  <c:v>6835.1223746584201</c:v>
                </c:pt>
                <c:pt idx="311">
                  <c:v>6361.5052252216428</c:v>
                </c:pt>
                <c:pt idx="312">
                  <c:v>6630.4669036548557</c:v>
                </c:pt>
                <c:pt idx="313">
                  <c:v>6308.5495230188581</c:v>
                </c:pt>
                <c:pt idx="314">
                  <c:v>6352.1663705690262</c:v>
                </c:pt>
                <c:pt idx="315">
                  <c:v>6272.0134190462468</c:v>
                </c:pt>
                <c:pt idx="316">
                  <c:v>6574.4337757391522</c:v>
                </c:pt>
                <c:pt idx="317">
                  <c:v>6590.2805198322876</c:v>
                </c:pt>
                <c:pt idx="318">
                  <c:v>6305.5453693467261</c:v>
                </c:pt>
                <c:pt idx="319">
                  <c:v>6303.3671914070665</c:v>
                </c:pt>
                <c:pt idx="320">
                  <c:v>6206.6614197617782</c:v>
                </c:pt>
                <c:pt idx="321">
                  <c:v>6142.8348111445357</c:v>
                </c:pt>
                <c:pt idx="322">
                  <c:v>6170.824730723918</c:v>
                </c:pt>
                <c:pt idx="323">
                  <c:v>6348.0431530012875</c:v>
                </c:pt>
                <c:pt idx="324">
                  <c:v>6204.7097190390823</c:v>
                </c:pt>
                <c:pt idx="325">
                  <c:v>6334.8275412817484</c:v>
                </c:pt>
                <c:pt idx="326">
                  <c:v>6399.3269204552798</c:v>
                </c:pt>
                <c:pt idx="327">
                  <c:v>6679.9921421300387</c:v>
                </c:pt>
                <c:pt idx="328">
                  <c:v>6549.3214490341852</c:v>
                </c:pt>
                <c:pt idx="329">
                  <c:v>6738.456569580836</c:v>
                </c:pt>
                <c:pt idx="330">
                  <c:v>6598.1139671015308</c:v>
                </c:pt>
                <c:pt idx="331">
                  <c:v>6269.1624705502973</c:v>
                </c:pt>
                <c:pt idx="332">
                  <c:v>6088.8932669384785</c:v>
                </c:pt>
                <c:pt idx="333">
                  <c:v>5886.9821669169933</c:v>
                </c:pt>
                <c:pt idx="334">
                  <c:v>5559.7692160607185</c:v>
                </c:pt>
                <c:pt idx="335">
                  <c:v>5847.0688879737118</c:v>
                </c:pt>
                <c:pt idx="336">
                  <c:v>5921.0470047868102</c:v>
                </c:pt>
                <c:pt idx="337">
                  <c:v>5872.6874578695497</c:v>
                </c:pt>
                <c:pt idx="338">
                  <c:v>5917.2102142875901</c:v>
                </c:pt>
                <c:pt idx="339">
                  <c:v>5972.1642448753864</c:v>
                </c:pt>
                <c:pt idx="340">
                  <c:v>5619.1262301901552</c:v>
                </c:pt>
                <c:pt idx="341">
                  <c:v>5652.271837002867</c:v>
                </c:pt>
                <c:pt idx="342">
                  <c:v>5726.5163976006315</c:v>
                </c:pt>
                <c:pt idx="343">
                  <c:v>6128.5933908540246</c:v>
                </c:pt>
                <c:pt idx="344">
                  <c:v>5933.023652907641</c:v>
                </c:pt>
                <c:pt idx="345">
                  <c:v>5890.3460196984288</c:v>
                </c:pt>
                <c:pt idx="346">
                  <c:v>5996.5371900779</c:v>
                </c:pt>
                <c:pt idx="347">
                  <c:v>6078.268821024838</c:v>
                </c:pt>
                <c:pt idx="348">
                  <c:v>6014.7086561922624</c:v>
                </c:pt>
                <c:pt idx="349">
                  <c:v>5707.8253661061653</c:v>
                </c:pt>
                <c:pt idx="350">
                  <c:v>5783.1423629372193</c:v>
                </c:pt>
                <c:pt idx="351">
                  <c:v>5871.0554896884578</c:v>
                </c:pt>
                <c:pt idx="352">
                  <c:v>5823.8682954237365</c:v>
                </c:pt>
                <c:pt idx="353">
                  <c:v>5761.8801489207062</c:v>
                </c:pt>
                <c:pt idx="354">
                  <c:v>5720.9144170279851</c:v>
                </c:pt>
                <c:pt idx="355">
                  <c:v>5768.5545657266412</c:v>
                </c:pt>
                <c:pt idx="356">
                  <c:v>5761.9134543937898</c:v>
                </c:pt>
                <c:pt idx="357">
                  <c:v>5916.9570926921524</c:v>
                </c:pt>
                <c:pt idx="358">
                  <c:v>6269.4888641865155</c:v>
                </c:pt>
                <c:pt idx="359">
                  <c:v>6049.1598375498488</c:v>
                </c:pt>
                <c:pt idx="360">
                  <c:v>6292.4629795195224</c:v>
                </c:pt>
                <c:pt idx="361">
                  <c:v>6407.7931717131096</c:v>
                </c:pt>
                <c:pt idx="362">
                  <c:v>5893.2036292889943</c:v>
                </c:pt>
                <c:pt idx="363">
                  <c:v>5795.6918651950882</c:v>
                </c:pt>
                <c:pt idx="364">
                  <c:v>5879.1420585531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E3-4ACB-B27F-A2840C407E54}"/>
            </c:ext>
          </c:extLst>
        </c:ser>
        <c:ser>
          <c:idx val="3"/>
          <c:order val="5"/>
          <c:tx>
            <c:strRef>
              <c:f>'Daily Charts'!$AW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W$3:$AW$368</c:f>
              <c:numCache>
                <c:formatCode>#,##0</c:formatCode>
                <c:ptCount val="366"/>
                <c:pt idx="0">
                  <c:v>-37118.63426646687</c:v>
                </c:pt>
                <c:pt idx="1">
                  <c:v>-34566.133072531731</c:v>
                </c:pt>
                <c:pt idx="2">
                  <c:v>-33668.012943685935</c:v>
                </c:pt>
                <c:pt idx="3">
                  <c:v>-26209.731034877674</c:v>
                </c:pt>
                <c:pt idx="4">
                  <c:v>-31843.220799917824</c:v>
                </c:pt>
                <c:pt idx="5">
                  <c:v>-19558.579936046786</c:v>
                </c:pt>
                <c:pt idx="6">
                  <c:v>-28310.300210495592</c:v>
                </c:pt>
                <c:pt idx="7">
                  <c:v>-27372.87449349376</c:v>
                </c:pt>
                <c:pt idx="8">
                  <c:v>-22780.4558673477</c:v>
                </c:pt>
                <c:pt idx="9">
                  <c:v>-17820.428901525691</c:v>
                </c:pt>
                <c:pt idx="10">
                  <c:v>-19511.606003092122</c:v>
                </c:pt>
                <c:pt idx="11">
                  <c:v>-19739.467157697138</c:v>
                </c:pt>
                <c:pt idx="12">
                  <c:v>-22763.008346335235</c:v>
                </c:pt>
                <c:pt idx="13">
                  <c:v>-26732.879561003614</c:v>
                </c:pt>
                <c:pt idx="14">
                  <c:v>-24816.505184731359</c:v>
                </c:pt>
                <c:pt idx="15">
                  <c:v>-49067.633089269199</c:v>
                </c:pt>
                <c:pt idx="16">
                  <c:v>-44874.518861265082</c:v>
                </c:pt>
                <c:pt idx="17">
                  <c:v>-25875.406912245566</c:v>
                </c:pt>
                <c:pt idx="18">
                  <c:v>-31531.713055764903</c:v>
                </c:pt>
                <c:pt idx="19">
                  <c:v>-43484.39629798114</c:v>
                </c:pt>
                <c:pt idx="20">
                  <c:v>-42396.799240736254</c:v>
                </c:pt>
                <c:pt idx="21">
                  <c:v>-30832.652536814232</c:v>
                </c:pt>
                <c:pt idx="22">
                  <c:v>-38051.613662860538</c:v>
                </c:pt>
                <c:pt idx="23">
                  <c:v>-47604.753399240239</c:v>
                </c:pt>
                <c:pt idx="24">
                  <c:v>-20366.534496123979</c:v>
                </c:pt>
                <c:pt idx="25">
                  <c:v>0</c:v>
                </c:pt>
                <c:pt idx="26">
                  <c:v>0</c:v>
                </c:pt>
                <c:pt idx="27">
                  <c:v>-25871.018444477901</c:v>
                </c:pt>
                <c:pt idx="28">
                  <c:v>-41704.374940257971</c:v>
                </c:pt>
                <c:pt idx="29">
                  <c:v>-31239.278349176388</c:v>
                </c:pt>
                <c:pt idx="30">
                  <c:v>-25041.925200454389</c:v>
                </c:pt>
                <c:pt idx="31">
                  <c:v>-29569.649070051251</c:v>
                </c:pt>
                <c:pt idx="32">
                  <c:v>-46617.780812617937</c:v>
                </c:pt>
                <c:pt idx="33">
                  <c:v>-57073.086514677605</c:v>
                </c:pt>
                <c:pt idx="34">
                  <c:v>-34155.312509485346</c:v>
                </c:pt>
                <c:pt idx="35">
                  <c:v>-25038.506648003335</c:v>
                </c:pt>
                <c:pt idx="36">
                  <c:v>-34519.840812895301</c:v>
                </c:pt>
                <c:pt idx="37">
                  <c:v>-52576.61994683704</c:v>
                </c:pt>
                <c:pt idx="38">
                  <c:v>-23867.95633938086</c:v>
                </c:pt>
                <c:pt idx="39">
                  <c:v>-32851.129943133194</c:v>
                </c:pt>
                <c:pt idx="40">
                  <c:v>-48524.167408654685</c:v>
                </c:pt>
                <c:pt idx="41">
                  <c:v>-46050.932040699532</c:v>
                </c:pt>
                <c:pt idx="42">
                  <c:v>-54633.380378409442</c:v>
                </c:pt>
                <c:pt idx="43">
                  <c:v>-31172.780114909914</c:v>
                </c:pt>
                <c:pt idx="44">
                  <c:v>-22357.125111385798</c:v>
                </c:pt>
                <c:pt idx="45">
                  <c:v>-7880.1086547257246</c:v>
                </c:pt>
                <c:pt idx="46">
                  <c:v>-14833.58302299844</c:v>
                </c:pt>
                <c:pt idx="47">
                  <c:v>-46010.943106339866</c:v>
                </c:pt>
                <c:pt idx="48">
                  <c:v>-55187.242614771858</c:v>
                </c:pt>
                <c:pt idx="49">
                  <c:v>-50448.53405227224</c:v>
                </c:pt>
                <c:pt idx="50">
                  <c:v>-57561.24389050364</c:v>
                </c:pt>
                <c:pt idx="51">
                  <c:v>-48814.22745378549</c:v>
                </c:pt>
                <c:pt idx="52">
                  <c:v>-33230.349581179275</c:v>
                </c:pt>
                <c:pt idx="53">
                  <c:v>-47877.360342981687</c:v>
                </c:pt>
                <c:pt idx="54">
                  <c:v>-67730.232544702856</c:v>
                </c:pt>
                <c:pt idx="55">
                  <c:v>-55539.783607771518</c:v>
                </c:pt>
                <c:pt idx="56">
                  <c:v>-82984.076789586834</c:v>
                </c:pt>
                <c:pt idx="57">
                  <c:v>-84253.03810839892</c:v>
                </c:pt>
                <c:pt idx="58">
                  <c:v>-73006.039394183681</c:v>
                </c:pt>
                <c:pt idx="59">
                  <c:v>-47161.583821408058</c:v>
                </c:pt>
                <c:pt idx="60">
                  <c:v>-51586.240858032834</c:v>
                </c:pt>
                <c:pt idx="61">
                  <c:v>-80212.665195693058</c:v>
                </c:pt>
                <c:pt idx="62">
                  <c:v>-49001.734846410684</c:v>
                </c:pt>
                <c:pt idx="63">
                  <c:v>-62549.103866626618</c:v>
                </c:pt>
                <c:pt idx="64">
                  <c:v>-44241.336594895904</c:v>
                </c:pt>
                <c:pt idx="65">
                  <c:v>-33193.622842411489</c:v>
                </c:pt>
                <c:pt idx="66">
                  <c:v>-26878.085265074162</c:v>
                </c:pt>
                <c:pt idx="67">
                  <c:v>-21345.24736416441</c:v>
                </c:pt>
                <c:pt idx="68">
                  <c:v>-53531.037963026858</c:v>
                </c:pt>
                <c:pt idx="69">
                  <c:v>-57182.867916974232</c:v>
                </c:pt>
                <c:pt idx="70">
                  <c:v>-63028.798787944885</c:v>
                </c:pt>
                <c:pt idx="71">
                  <c:v>-103767.03429993989</c:v>
                </c:pt>
                <c:pt idx="72">
                  <c:v>-64618.472632561214</c:v>
                </c:pt>
                <c:pt idx="73">
                  <c:v>-78819.84999881791</c:v>
                </c:pt>
                <c:pt idx="74">
                  <c:v>-43537.556004503022</c:v>
                </c:pt>
                <c:pt idx="75">
                  <c:v>-28753.333595524768</c:v>
                </c:pt>
                <c:pt idx="76">
                  <c:v>-38017.133703998828</c:v>
                </c:pt>
                <c:pt idx="77">
                  <c:v>-30748.517983825397</c:v>
                </c:pt>
                <c:pt idx="78">
                  <c:v>-10930.774113930756</c:v>
                </c:pt>
                <c:pt idx="79">
                  <c:v>-23533.441877435336</c:v>
                </c:pt>
                <c:pt idx="80">
                  <c:v>-22316.93694746519</c:v>
                </c:pt>
                <c:pt idx="81">
                  <c:v>-33775.492612129019</c:v>
                </c:pt>
                <c:pt idx="82">
                  <c:v>-55389.406757584671</c:v>
                </c:pt>
                <c:pt idx="83">
                  <c:v>-64286.018728218987</c:v>
                </c:pt>
                <c:pt idx="84">
                  <c:v>-59680.987230360333</c:v>
                </c:pt>
                <c:pt idx="85">
                  <c:v>-73819.76062253461</c:v>
                </c:pt>
                <c:pt idx="86">
                  <c:v>-55491.11684677095</c:v>
                </c:pt>
                <c:pt idx="87">
                  <c:v>-43197.866416520272</c:v>
                </c:pt>
                <c:pt idx="88">
                  <c:v>-48921.42376705999</c:v>
                </c:pt>
                <c:pt idx="89">
                  <c:v>-48331.085828968469</c:v>
                </c:pt>
                <c:pt idx="90">
                  <c:v>-28595.305114830826</c:v>
                </c:pt>
                <c:pt idx="91">
                  <c:v>-45790.611717582455</c:v>
                </c:pt>
                <c:pt idx="92">
                  <c:v>-46376.613923425757</c:v>
                </c:pt>
                <c:pt idx="93">
                  <c:v>-63352.906657610853</c:v>
                </c:pt>
                <c:pt idx="94">
                  <c:v>-46470.445879660751</c:v>
                </c:pt>
                <c:pt idx="95">
                  <c:v>-26056.304393056995</c:v>
                </c:pt>
                <c:pt idx="96">
                  <c:v>-28138.73708417841</c:v>
                </c:pt>
                <c:pt idx="97">
                  <c:v>-42925.723062530851</c:v>
                </c:pt>
                <c:pt idx="98">
                  <c:v>-43143.960476438471</c:v>
                </c:pt>
                <c:pt idx="99">
                  <c:v>-61560.766281434655</c:v>
                </c:pt>
                <c:pt idx="100">
                  <c:v>-55621.622076364016</c:v>
                </c:pt>
                <c:pt idx="101">
                  <c:v>-59636.325959169793</c:v>
                </c:pt>
                <c:pt idx="102">
                  <c:v>-54632.38816761355</c:v>
                </c:pt>
                <c:pt idx="103">
                  <c:v>-44247.383699286722</c:v>
                </c:pt>
                <c:pt idx="104">
                  <c:v>-53212.602902015526</c:v>
                </c:pt>
                <c:pt idx="105">
                  <c:v>-47665.451731273766</c:v>
                </c:pt>
                <c:pt idx="106">
                  <c:v>-58058.067873158419</c:v>
                </c:pt>
                <c:pt idx="107">
                  <c:v>-82251.110086521076</c:v>
                </c:pt>
                <c:pt idx="108">
                  <c:v>-52164.784354242598</c:v>
                </c:pt>
                <c:pt idx="109">
                  <c:v>-71658.107340772971</c:v>
                </c:pt>
                <c:pt idx="110">
                  <c:v>-92358.137098232895</c:v>
                </c:pt>
                <c:pt idx="111">
                  <c:v>-117660.95391911833</c:v>
                </c:pt>
                <c:pt idx="112">
                  <c:v>-95732.054422588684</c:v>
                </c:pt>
                <c:pt idx="113">
                  <c:v>-71744.972738476412</c:v>
                </c:pt>
                <c:pt idx="114">
                  <c:v>-58523.084555424481</c:v>
                </c:pt>
                <c:pt idx="115">
                  <c:v>-45265.751456309117</c:v>
                </c:pt>
                <c:pt idx="116">
                  <c:v>-36015.804640365408</c:v>
                </c:pt>
                <c:pt idx="117">
                  <c:v>-80414.461575025271</c:v>
                </c:pt>
                <c:pt idx="118">
                  <c:v>-78076.619489813354</c:v>
                </c:pt>
                <c:pt idx="119">
                  <c:v>-87018.773764152284</c:v>
                </c:pt>
                <c:pt idx="120">
                  <c:v>-106004.01561995744</c:v>
                </c:pt>
                <c:pt idx="121">
                  <c:v>-101112.76135517508</c:v>
                </c:pt>
                <c:pt idx="122">
                  <c:v>-67120.013503302238</c:v>
                </c:pt>
                <c:pt idx="123">
                  <c:v>-45693.354779795845</c:v>
                </c:pt>
                <c:pt idx="124">
                  <c:v>-48822.973298887875</c:v>
                </c:pt>
                <c:pt idx="125">
                  <c:v>-46437.54056475676</c:v>
                </c:pt>
                <c:pt idx="126">
                  <c:v>-64247.185633983834</c:v>
                </c:pt>
                <c:pt idx="127">
                  <c:v>-58422.020196519748</c:v>
                </c:pt>
                <c:pt idx="128">
                  <c:v>-62818.05949382588</c:v>
                </c:pt>
                <c:pt idx="129">
                  <c:v>-41838.57696303627</c:v>
                </c:pt>
                <c:pt idx="130">
                  <c:v>-26020.273221648291</c:v>
                </c:pt>
                <c:pt idx="131">
                  <c:v>-55476.565130011819</c:v>
                </c:pt>
                <c:pt idx="132">
                  <c:v>-62016.517781081973</c:v>
                </c:pt>
                <c:pt idx="133">
                  <c:v>-61618.654980100502</c:v>
                </c:pt>
                <c:pt idx="134">
                  <c:v>-54226.973863651227</c:v>
                </c:pt>
                <c:pt idx="135">
                  <c:v>-96116.833900949568</c:v>
                </c:pt>
                <c:pt idx="136">
                  <c:v>-80006.087578095205</c:v>
                </c:pt>
                <c:pt idx="137">
                  <c:v>-50313.297729450554</c:v>
                </c:pt>
                <c:pt idx="138">
                  <c:v>-64321.835126484504</c:v>
                </c:pt>
                <c:pt idx="139">
                  <c:v>-77754.902668046823</c:v>
                </c:pt>
                <c:pt idx="140">
                  <c:v>-99132.148712499635</c:v>
                </c:pt>
                <c:pt idx="141">
                  <c:v>-82486.34925281156</c:v>
                </c:pt>
                <c:pt idx="142">
                  <c:v>-104976.25322284635</c:v>
                </c:pt>
                <c:pt idx="143">
                  <c:v>-52853.31319081565</c:v>
                </c:pt>
                <c:pt idx="144">
                  <c:v>-48318.509640489159</c:v>
                </c:pt>
                <c:pt idx="145">
                  <c:v>-55899.631303646704</c:v>
                </c:pt>
                <c:pt idx="146">
                  <c:v>-52168.182161104152</c:v>
                </c:pt>
                <c:pt idx="147">
                  <c:v>-53048.852416141563</c:v>
                </c:pt>
                <c:pt idx="148">
                  <c:v>-65352.904175117241</c:v>
                </c:pt>
                <c:pt idx="149">
                  <c:v>-82527.867442300907</c:v>
                </c:pt>
                <c:pt idx="150">
                  <c:v>-73395.388680563483</c:v>
                </c:pt>
                <c:pt idx="151">
                  <c:v>-38155.346023419719</c:v>
                </c:pt>
                <c:pt idx="152">
                  <c:v>0</c:v>
                </c:pt>
                <c:pt idx="153">
                  <c:v>-70183.601132037598</c:v>
                </c:pt>
                <c:pt idx="154">
                  <c:v>-48978.630447596457</c:v>
                </c:pt>
                <c:pt idx="155">
                  <c:v>-43498.145437449668</c:v>
                </c:pt>
                <c:pt idx="156">
                  <c:v>-52271.530958094329</c:v>
                </c:pt>
                <c:pt idx="157">
                  <c:v>-46812.495092565441</c:v>
                </c:pt>
                <c:pt idx="158">
                  <c:v>-44808.834403470049</c:v>
                </c:pt>
                <c:pt idx="159">
                  <c:v>-37426.071965694682</c:v>
                </c:pt>
                <c:pt idx="160">
                  <c:v>-41786.908317667345</c:v>
                </c:pt>
                <c:pt idx="161">
                  <c:v>-58454.157682013225</c:v>
                </c:pt>
                <c:pt idx="162">
                  <c:v>-70955.039292585556</c:v>
                </c:pt>
                <c:pt idx="163">
                  <c:v>-67705.093057269973</c:v>
                </c:pt>
                <c:pt idx="164">
                  <c:v>-55147.137362259527</c:v>
                </c:pt>
                <c:pt idx="165">
                  <c:v>-53356.99378758391</c:v>
                </c:pt>
                <c:pt idx="166">
                  <c:v>-52634.886142558469</c:v>
                </c:pt>
                <c:pt idx="167">
                  <c:v>-53742.495431841868</c:v>
                </c:pt>
                <c:pt idx="168">
                  <c:v>-46926.512430020863</c:v>
                </c:pt>
                <c:pt idx="169">
                  <c:v>-48806.443595427583</c:v>
                </c:pt>
                <c:pt idx="170">
                  <c:v>-53947.982473152791</c:v>
                </c:pt>
                <c:pt idx="171">
                  <c:v>-34587.59091304864</c:v>
                </c:pt>
                <c:pt idx="172">
                  <c:v>-34470.868820435062</c:v>
                </c:pt>
                <c:pt idx="173">
                  <c:v>-31290.868974278939</c:v>
                </c:pt>
                <c:pt idx="174">
                  <c:v>-34456.860407751476</c:v>
                </c:pt>
                <c:pt idx="175">
                  <c:v>-34642.46123010006</c:v>
                </c:pt>
                <c:pt idx="176">
                  <c:v>-50098.82958847483</c:v>
                </c:pt>
                <c:pt idx="177">
                  <c:v>-24192.517376357708</c:v>
                </c:pt>
                <c:pt idx="178">
                  <c:v>-32090.821251523768</c:v>
                </c:pt>
                <c:pt idx="179">
                  <c:v>-29030.867394954726</c:v>
                </c:pt>
                <c:pt idx="180">
                  <c:v>-37119.162998155058</c:v>
                </c:pt>
                <c:pt idx="181">
                  <c:v>-51172.059945187742</c:v>
                </c:pt>
                <c:pt idx="182">
                  <c:v>-35100.906676781102</c:v>
                </c:pt>
                <c:pt idx="183">
                  <c:v>-33620.150070151081</c:v>
                </c:pt>
                <c:pt idx="184">
                  <c:v>-31468.903521019765</c:v>
                </c:pt>
                <c:pt idx="185">
                  <c:v>-41621.037171623611</c:v>
                </c:pt>
                <c:pt idx="186">
                  <c:v>-37444.152576342502</c:v>
                </c:pt>
                <c:pt idx="187">
                  <c:v>-42590.352475301115</c:v>
                </c:pt>
                <c:pt idx="188">
                  <c:v>-54092.791132849336</c:v>
                </c:pt>
                <c:pt idx="189">
                  <c:v>-50682.592907720238</c:v>
                </c:pt>
                <c:pt idx="190">
                  <c:v>-59429.64177152601</c:v>
                </c:pt>
                <c:pt idx="191">
                  <c:v>-62645.749105787152</c:v>
                </c:pt>
                <c:pt idx="192">
                  <c:v>-30801.407693847279</c:v>
                </c:pt>
                <c:pt idx="193">
                  <c:v>-38790.103356088461</c:v>
                </c:pt>
                <c:pt idx="194">
                  <c:v>-68999.973708642719</c:v>
                </c:pt>
                <c:pt idx="195">
                  <c:v>-47210.264042239192</c:v>
                </c:pt>
                <c:pt idx="196">
                  <c:v>-34109.695815301035</c:v>
                </c:pt>
                <c:pt idx="197">
                  <c:v>-41386.418553623502</c:v>
                </c:pt>
                <c:pt idx="198">
                  <c:v>-35357.277740781028</c:v>
                </c:pt>
                <c:pt idx="199">
                  <c:v>-27795.852828804993</c:v>
                </c:pt>
                <c:pt idx="200">
                  <c:v>-32262.914428473116</c:v>
                </c:pt>
                <c:pt idx="201">
                  <c:v>-48222.006776784714</c:v>
                </c:pt>
                <c:pt idx="202">
                  <c:v>-42872.042304187424</c:v>
                </c:pt>
                <c:pt idx="203">
                  <c:v>-46552.140207534518</c:v>
                </c:pt>
                <c:pt idx="204">
                  <c:v>-53027.079642128505</c:v>
                </c:pt>
                <c:pt idx="205">
                  <c:v>-45452.813701080428</c:v>
                </c:pt>
                <c:pt idx="206">
                  <c:v>-43825.731075878066</c:v>
                </c:pt>
                <c:pt idx="207">
                  <c:v>-48361.782946681742</c:v>
                </c:pt>
                <c:pt idx="208">
                  <c:v>-65807.036984267426</c:v>
                </c:pt>
                <c:pt idx="209">
                  <c:v>-59575.334338519184</c:v>
                </c:pt>
                <c:pt idx="210">
                  <c:v>-41787.472462921411</c:v>
                </c:pt>
                <c:pt idx="211">
                  <c:v>-41023.015424004225</c:v>
                </c:pt>
                <c:pt idx="212">
                  <c:v>-37926.56471832432</c:v>
                </c:pt>
                <c:pt idx="213">
                  <c:v>-33609.483812342871</c:v>
                </c:pt>
                <c:pt idx="214">
                  <c:v>-13949.032017384767</c:v>
                </c:pt>
                <c:pt idx="215">
                  <c:v>-49508.83324205799</c:v>
                </c:pt>
                <c:pt idx="216">
                  <c:v>-51784.326838775349</c:v>
                </c:pt>
                <c:pt idx="217">
                  <c:v>-35847.879331618075</c:v>
                </c:pt>
                <c:pt idx="218">
                  <c:v>-57041.901901806828</c:v>
                </c:pt>
                <c:pt idx="219">
                  <c:v>-65592.466785668468</c:v>
                </c:pt>
                <c:pt idx="220">
                  <c:v>-44831.234166286922</c:v>
                </c:pt>
                <c:pt idx="221">
                  <c:v>-64804.044076575992</c:v>
                </c:pt>
                <c:pt idx="222">
                  <c:v>-62250.081014902171</c:v>
                </c:pt>
                <c:pt idx="223">
                  <c:v>-50259.079662027842</c:v>
                </c:pt>
                <c:pt idx="224">
                  <c:v>-64020.167802520606</c:v>
                </c:pt>
                <c:pt idx="225">
                  <c:v>-60179.342158598942</c:v>
                </c:pt>
                <c:pt idx="226">
                  <c:v>-63895.585870437077</c:v>
                </c:pt>
                <c:pt idx="227">
                  <c:v>-57642.225436082052</c:v>
                </c:pt>
                <c:pt idx="228">
                  <c:v>-51384.384244101631</c:v>
                </c:pt>
                <c:pt idx="229">
                  <c:v>-69289.156099438362</c:v>
                </c:pt>
                <c:pt idx="230">
                  <c:v>-92525.735931725358</c:v>
                </c:pt>
                <c:pt idx="231">
                  <c:v>-84183.108509021418</c:v>
                </c:pt>
                <c:pt idx="232">
                  <c:v>-83673.194027259568</c:v>
                </c:pt>
                <c:pt idx="233">
                  <c:v>-95765.000262100075</c:v>
                </c:pt>
                <c:pt idx="234">
                  <c:v>-54080.924005254405</c:v>
                </c:pt>
                <c:pt idx="235">
                  <c:v>-39704.157406809441</c:v>
                </c:pt>
                <c:pt idx="236">
                  <c:v>-91762.623142025797</c:v>
                </c:pt>
                <c:pt idx="237">
                  <c:v>-111833.11539951645</c:v>
                </c:pt>
                <c:pt idx="238">
                  <c:v>-94936.54308100522</c:v>
                </c:pt>
                <c:pt idx="239">
                  <c:v>-71623.666946608573</c:v>
                </c:pt>
                <c:pt idx="240">
                  <c:v>-88763.808547816778</c:v>
                </c:pt>
                <c:pt idx="241">
                  <c:v>-58838.465101635338</c:v>
                </c:pt>
                <c:pt idx="242">
                  <c:v>-46645.760595332678</c:v>
                </c:pt>
                <c:pt idx="243">
                  <c:v>-70983.789341234617</c:v>
                </c:pt>
                <c:pt idx="244">
                  <c:v>-74439.519034119527</c:v>
                </c:pt>
                <c:pt idx="245">
                  <c:v>-98637.075601972043</c:v>
                </c:pt>
                <c:pt idx="246">
                  <c:v>-113106.34875945099</c:v>
                </c:pt>
                <c:pt idx="247">
                  <c:v>-82466.199085171553</c:v>
                </c:pt>
                <c:pt idx="248">
                  <c:v>-73412.791295631992</c:v>
                </c:pt>
                <c:pt idx="249">
                  <c:v>-63273.010583233707</c:v>
                </c:pt>
                <c:pt idx="250">
                  <c:v>-88290.51055926882</c:v>
                </c:pt>
                <c:pt idx="251">
                  <c:v>-83013.965377979373</c:v>
                </c:pt>
                <c:pt idx="252">
                  <c:v>-90705.096044677484</c:v>
                </c:pt>
                <c:pt idx="253">
                  <c:v>-106195.66864131426</c:v>
                </c:pt>
                <c:pt idx="254">
                  <c:v>-106268.2895464012</c:v>
                </c:pt>
                <c:pt idx="255">
                  <c:v>-72146.186465263236</c:v>
                </c:pt>
                <c:pt idx="256">
                  <c:v>-54592.689714816312</c:v>
                </c:pt>
                <c:pt idx="257">
                  <c:v>-85469.272217457445</c:v>
                </c:pt>
                <c:pt idx="258">
                  <c:v>-74495.369019668869</c:v>
                </c:pt>
                <c:pt idx="259">
                  <c:v>-107311.26967180305</c:v>
                </c:pt>
                <c:pt idx="260">
                  <c:v>-106110.14270002671</c:v>
                </c:pt>
                <c:pt idx="261">
                  <c:v>-142176.97661589494</c:v>
                </c:pt>
                <c:pt idx="262">
                  <c:v>-91257.231596601428</c:v>
                </c:pt>
                <c:pt idx="263">
                  <c:v>-105981.05321646993</c:v>
                </c:pt>
                <c:pt idx="264">
                  <c:v>-116062.1107783921</c:v>
                </c:pt>
                <c:pt idx="265">
                  <c:v>-67224.983055666729</c:v>
                </c:pt>
                <c:pt idx="266">
                  <c:v>-92991.778762114453</c:v>
                </c:pt>
                <c:pt idx="267">
                  <c:v>-88914.57222633042</c:v>
                </c:pt>
                <c:pt idx="268">
                  <c:v>-89391.440477012453</c:v>
                </c:pt>
                <c:pt idx="269">
                  <c:v>-51120.73665339702</c:v>
                </c:pt>
                <c:pt idx="270">
                  <c:v>-35422.512071098929</c:v>
                </c:pt>
                <c:pt idx="271">
                  <c:v>-62404.159078327706</c:v>
                </c:pt>
                <c:pt idx="272">
                  <c:v>-76039.998621154882</c:v>
                </c:pt>
                <c:pt idx="273">
                  <c:v>-81753.297856981168</c:v>
                </c:pt>
                <c:pt idx="274">
                  <c:v>-86766.106403502432</c:v>
                </c:pt>
                <c:pt idx="275">
                  <c:v>-82632.416024183956</c:v>
                </c:pt>
                <c:pt idx="276">
                  <c:v>-47073.261373337162</c:v>
                </c:pt>
                <c:pt idx="277">
                  <c:v>-40815.742157441397</c:v>
                </c:pt>
                <c:pt idx="278">
                  <c:v>-74587.247755423159</c:v>
                </c:pt>
                <c:pt idx="279">
                  <c:v>-79076.271800126662</c:v>
                </c:pt>
                <c:pt idx="280">
                  <c:v>-84732.859419635453</c:v>
                </c:pt>
                <c:pt idx="281">
                  <c:v>-108947.95725897237</c:v>
                </c:pt>
                <c:pt idx="282">
                  <c:v>-103008.03984173742</c:v>
                </c:pt>
                <c:pt idx="283">
                  <c:v>-63962.108570078482</c:v>
                </c:pt>
                <c:pt idx="284">
                  <c:v>-66993.98561906135</c:v>
                </c:pt>
                <c:pt idx="285">
                  <c:v>-91308.447579135172</c:v>
                </c:pt>
                <c:pt idx="286">
                  <c:v>-128880.70911569995</c:v>
                </c:pt>
                <c:pt idx="287">
                  <c:v>-114300.28201716485</c:v>
                </c:pt>
                <c:pt idx="288">
                  <c:v>-130241.34629917187</c:v>
                </c:pt>
                <c:pt idx="289">
                  <c:v>-115696.52396858856</c:v>
                </c:pt>
                <c:pt idx="290">
                  <c:v>-44662.661458857598</c:v>
                </c:pt>
                <c:pt idx="291">
                  <c:v>-39320.790434319621</c:v>
                </c:pt>
                <c:pt idx="292">
                  <c:v>-96128.351818742653</c:v>
                </c:pt>
                <c:pt idx="293">
                  <c:v>-121627.07766171504</c:v>
                </c:pt>
                <c:pt idx="294">
                  <c:v>-129515.41024659011</c:v>
                </c:pt>
                <c:pt idx="295">
                  <c:v>-118122.11399427903</c:v>
                </c:pt>
                <c:pt idx="296">
                  <c:v>-122179.10200733352</c:v>
                </c:pt>
                <c:pt idx="297">
                  <c:v>-82266.742204421142</c:v>
                </c:pt>
                <c:pt idx="298">
                  <c:v>-67899.002259189729</c:v>
                </c:pt>
                <c:pt idx="299">
                  <c:v>-85614.313424183623</c:v>
                </c:pt>
                <c:pt idx="300">
                  <c:v>-90845.627961108694</c:v>
                </c:pt>
                <c:pt idx="301">
                  <c:v>-108244.17833418986</c:v>
                </c:pt>
                <c:pt idx="302">
                  <c:v>-109933.51258776641</c:v>
                </c:pt>
                <c:pt idx="303">
                  <c:v>-114161.7216626915</c:v>
                </c:pt>
                <c:pt idx="304">
                  <c:v>-55536.579395952584</c:v>
                </c:pt>
                <c:pt idx="305">
                  <c:v>-55222.553165579666</c:v>
                </c:pt>
                <c:pt idx="306">
                  <c:v>-65211.629926537214</c:v>
                </c:pt>
                <c:pt idx="307">
                  <c:v>-76334.817210050911</c:v>
                </c:pt>
                <c:pt idx="308">
                  <c:v>-67566.775892734877</c:v>
                </c:pt>
                <c:pt idx="309">
                  <c:v>-59269.147971987084</c:v>
                </c:pt>
                <c:pt idx="310">
                  <c:v>-84794.001831968752</c:v>
                </c:pt>
                <c:pt idx="311">
                  <c:v>-44504.168801951797</c:v>
                </c:pt>
                <c:pt idx="312">
                  <c:v>-97950.082115542784</c:v>
                </c:pt>
                <c:pt idx="313">
                  <c:v>-138865.51199511622</c:v>
                </c:pt>
                <c:pt idx="314">
                  <c:v>-128957.76863692688</c:v>
                </c:pt>
                <c:pt idx="315">
                  <c:v>-143604.86938048812</c:v>
                </c:pt>
                <c:pt idx="316">
                  <c:v>-155078.7983215994</c:v>
                </c:pt>
                <c:pt idx="317">
                  <c:v>-151368.80951705723</c:v>
                </c:pt>
                <c:pt idx="318">
                  <c:v>-93433.751974954794</c:v>
                </c:pt>
                <c:pt idx="319">
                  <c:v>-86534.033107462063</c:v>
                </c:pt>
                <c:pt idx="320">
                  <c:v>-88130.035977177729</c:v>
                </c:pt>
                <c:pt idx="321">
                  <c:v>-102437.2788741499</c:v>
                </c:pt>
                <c:pt idx="322">
                  <c:v>-102728.71314578917</c:v>
                </c:pt>
                <c:pt idx="323">
                  <c:v>-104663.83014685469</c:v>
                </c:pt>
                <c:pt idx="324">
                  <c:v>-124807.37865683228</c:v>
                </c:pt>
                <c:pt idx="325">
                  <c:v>-86098.083081737626</c:v>
                </c:pt>
                <c:pt idx="326">
                  <c:v>-76572.563752067712</c:v>
                </c:pt>
                <c:pt idx="327">
                  <c:v>-83906.549429149309</c:v>
                </c:pt>
                <c:pt idx="328">
                  <c:v>-96022.152699473809</c:v>
                </c:pt>
                <c:pt idx="329">
                  <c:v>-87380.872222107588</c:v>
                </c:pt>
                <c:pt idx="330">
                  <c:v>-105849.85122519765</c:v>
                </c:pt>
                <c:pt idx="331">
                  <c:v>-95677.762389094438</c:v>
                </c:pt>
                <c:pt idx="332">
                  <c:v>-45795.392111725458</c:v>
                </c:pt>
                <c:pt idx="333">
                  <c:v>-63149.58958574375</c:v>
                </c:pt>
                <c:pt idx="334">
                  <c:v>-76060.499697425723</c:v>
                </c:pt>
                <c:pt idx="335">
                  <c:v>-66079.356532402482</c:v>
                </c:pt>
                <c:pt idx="336">
                  <c:v>-46664.687425235694</c:v>
                </c:pt>
                <c:pt idx="337">
                  <c:v>-54823.148816520261</c:v>
                </c:pt>
                <c:pt idx="338">
                  <c:v>-44139.153564227898</c:v>
                </c:pt>
                <c:pt idx="339">
                  <c:v>-51699.362648286165</c:v>
                </c:pt>
                <c:pt idx="340">
                  <c:v>-43546.144621812622</c:v>
                </c:pt>
                <c:pt idx="341">
                  <c:v>-75014.486529734015</c:v>
                </c:pt>
                <c:pt idx="342">
                  <c:v>-66837.842892381188</c:v>
                </c:pt>
                <c:pt idx="343">
                  <c:v>-78290.033281707088</c:v>
                </c:pt>
                <c:pt idx="344">
                  <c:v>-89251.765224642673</c:v>
                </c:pt>
                <c:pt idx="345">
                  <c:v>-66800.186556553599</c:v>
                </c:pt>
                <c:pt idx="346">
                  <c:v>-75305.038463340359</c:v>
                </c:pt>
                <c:pt idx="347">
                  <c:v>-63491.333305113745</c:v>
                </c:pt>
                <c:pt idx="348">
                  <c:v>-82338.406524374863</c:v>
                </c:pt>
                <c:pt idx="349">
                  <c:v>-85903.908861953474</c:v>
                </c:pt>
                <c:pt idx="350">
                  <c:v>-82252.353423394568</c:v>
                </c:pt>
                <c:pt idx="351">
                  <c:v>-77632.110028850497</c:v>
                </c:pt>
                <c:pt idx="352">
                  <c:v>-81960.804250670379</c:v>
                </c:pt>
                <c:pt idx="353">
                  <c:v>-56259.599518722636</c:v>
                </c:pt>
                <c:pt idx="354">
                  <c:v>-56550.529463987506</c:v>
                </c:pt>
                <c:pt idx="355">
                  <c:v>-94893.669689507064</c:v>
                </c:pt>
                <c:pt idx="356">
                  <c:v>-80668.918775931612</c:v>
                </c:pt>
                <c:pt idx="357">
                  <c:v>-69130.705364510359</c:v>
                </c:pt>
                <c:pt idx="358">
                  <c:v>-68110.688446513843</c:v>
                </c:pt>
                <c:pt idx="359">
                  <c:v>-61226.877720713193</c:v>
                </c:pt>
                <c:pt idx="360">
                  <c:v>-25804.867673957946</c:v>
                </c:pt>
                <c:pt idx="361">
                  <c:v>-38773.198655945846</c:v>
                </c:pt>
                <c:pt idx="362">
                  <c:v>-54696.053645353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E3-4ACB-B27F-A2840C407E54}"/>
            </c:ext>
          </c:extLst>
        </c:ser>
        <c:ser>
          <c:idx val="2"/>
          <c:order val="6"/>
          <c:tx>
            <c:strRef>
              <c:f>'Daily Charts'!$AV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V$3:$AV$368</c:f>
              <c:numCache>
                <c:formatCode>#,##0</c:formatCode>
                <c:ptCount val="366"/>
                <c:pt idx="0">
                  <c:v>16229.652150074975</c:v>
                </c:pt>
                <c:pt idx="1">
                  <c:v>6849.215798056066</c:v>
                </c:pt>
                <c:pt idx="2">
                  <c:v>8077.9107613516253</c:v>
                </c:pt>
                <c:pt idx="3">
                  <c:v>3703.0989834716484</c:v>
                </c:pt>
                <c:pt idx="4">
                  <c:v>3824.67651758087</c:v>
                </c:pt>
                <c:pt idx="5">
                  <c:v>18406.05589593991</c:v>
                </c:pt>
                <c:pt idx="6">
                  <c:v>23220.404156687437</c:v>
                </c:pt>
                <c:pt idx="7">
                  <c:v>19876.449117232652</c:v>
                </c:pt>
                <c:pt idx="8">
                  <c:v>22374.535022907556</c:v>
                </c:pt>
                <c:pt idx="9">
                  <c:v>24632.331906075655</c:v>
                </c:pt>
                <c:pt idx="10">
                  <c:v>7768.6767561048482</c:v>
                </c:pt>
                <c:pt idx="11">
                  <c:v>3577.018197652636</c:v>
                </c:pt>
                <c:pt idx="12">
                  <c:v>23093.368351767262</c:v>
                </c:pt>
                <c:pt idx="13">
                  <c:v>20078.695255921863</c:v>
                </c:pt>
                <c:pt idx="14">
                  <c:v>25711.865901385547</c:v>
                </c:pt>
                <c:pt idx="15">
                  <c:v>29338.771118133416</c:v>
                </c:pt>
                <c:pt idx="16">
                  <c:v>27549.835549975134</c:v>
                </c:pt>
                <c:pt idx="17">
                  <c:v>13717.510343896012</c:v>
                </c:pt>
                <c:pt idx="18">
                  <c:v>10158.128594756097</c:v>
                </c:pt>
                <c:pt idx="19">
                  <c:v>22964.514817897722</c:v>
                </c:pt>
                <c:pt idx="20">
                  <c:v>20992.152955084621</c:v>
                </c:pt>
                <c:pt idx="21">
                  <c:v>21334.700782096745</c:v>
                </c:pt>
                <c:pt idx="22">
                  <c:v>19531.741210445874</c:v>
                </c:pt>
                <c:pt idx="23">
                  <c:v>22181.103243442401</c:v>
                </c:pt>
                <c:pt idx="24">
                  <c:v>20565.134461645197</c:v>
                </c:pt>
                <c:pt idx="25">
                  <c:v>0</c:v>
                </c:pt>
                <c:pt idx="26">
                  <c:v>0</c:v>
                </c:pt>
                <c:pt idx="27">
                  <c:v>9831.9855778499768</c:v>
                </c:pt>
                <c:pt idx="28">
                  <c:v>18610.665259989473</c:v>
                </c:pt>
                <c:pt idx="29">
                  <c:v>25561.354698266157</c:v>
                </c:pt>
                <c:pt idx="30">
                  <c:v>26984.584934211947</c:v>
                </c:pt>
                <c:pt idx="31">
                  <c:v>9837.9434788575345</c:v>
                </c:pt>
                <c:pt idx="32">
                  <c:v>6027.7644344713935</c:v>
                </c:pt>
                <c:pt idx="33">
                  <c:v>21538.290355809488</c:v>
                </c:pt>
                <c:pt idx="34">
                  <c:v>25091.984733894085</c:v>
                </c:pt>
                <c:pt idx="35">
                  <c:v>30501.59417396292</c:v>
                </c:pt>
                <c:pt idx="36">
                  <c:v>25141.61600036416</c:v>
                </c:pt>
                <c:pt idx="37">
                  <c:v>17847.153662868979</c:v>
                </c:pt>
                <c:pt idx="38">
                  <c:v>14644.980356394701</c:v>
                </c:pt>
                <c:pt idx="39">
                  <c:v>17630.896784372166</c:v>
                </c:pt>
                <c:pt idx="40">
                  <c:v>37050.859052324915</c:v>
                </c:pt>
                <c:pt idx="41">
                  <c:v>33917.817338706685</c:v>
                </c:pt>
                <c:pt idx="42">
                  <c:v>39798.447107272368</c:v>
                </c:pt>
                <c:pt idx="43">
                  <c:v>25939.411466207112</c:v>
                </c:pt>
                <c:pt idx="44">
                  <c:v>22773.630404091597</c:v>
                </c:pt>
                <c:pt idx="45">
                  <c:v>17554.734935417295</c:v>
                </c:pt>
                <c:pt idx="46">
                  <c:v>18161.822324214605</c:v>
                </c:pt>
                <c:pt idx="47">
                  <c:v>35035.773485317812</c:v>
                </c:pt>
                <c:pt idx="48">
                  <c:v>31150.084027064146</c:v>
                </c:pt>
                <c:pt idx="49">
                  <c:v>21554.657374759197</c:v>
                </c:pt>
                <c:pt idx="50">
                  <c:v>24342.59228644938</c:v>
                </c:pt>
                <c:pt idx="51">
                  <c:v>21546.415145830186</c:v>
                </c:pt>
                <c:pt idx="52">
                  <c:v>21063.19243104264</c:v>
                </c:pt>
                <c:pt idx="53">
                  <c:v>11177.750738393921</c:v>
                </c:pt>
                <c:pt idx="54">
                  <c:v>20227.032681040764</c:v>
                </c:pt>
                <c:pt idx="55">
                  <c:v>28438.160721497203</c:v>
                </c:pt>
                <c:pt idx="56">
                  <c:v>26319.528526285412</c:v>
                </c:pt>
                <c:pt idx="57">
                  <c:v>27193.381076776644</c:v>
                </c:pt>
                <c:pt idx="58">
                  <c:v>34272.135070063974</c:v>
                </c:pt>
                <c:pt idx="59">
                  <c:v>23886.967399600628</c:v>
                </c:pt>
                <c:pt idx="60">
                  <c:v>22283.430573016452</c:v>
                </c:pt>
                <c:pt idx="61">
                  <c:v>36106.16516732514</c:v>
                </c:pt>
                <c:pt idx="62">
                  <c:v>39782.61614250546</c:v>
                </c:pt>
                <c:pt idx="63">
                  <c:v>36773.722438439341</c:v>
                </c:pt>
                <c:pt idx="64">
                  <c:v>38302.465476457997</c:v>
                </c:pt>
                <c:pt idx="65">
                  <c:v>39125.019724715952</c:v>
                </c:pt>
                <c:pt idx="66">
                  <c:v>30593.324571426103</c:v>
                </c:pt>
                <c:pt idx="67">
                  <c:v>34741.684779850875</c:v>
                </c:pt>
                <c:pt idx="68">
                  <c:v>44686.749273933739</c:v>
                </c:pt>
                <c:pt idx="69">
                  <c:v>46677.501536490978</c:v>
                </c:pt>
                <c:pt idx="70">
                  <c:v>67710.827303859623</c:v>
                </c:pt>
                <c:pt idx="71">
                  <c:v>49648.074945133645</c:v>
                </c:pt>
                <c:pt idx="72">
                  <c:v>32486.907474218424</c:v>
                </c:pt>
                <c:pt idx="73">
                  <c:v>14913.9474464498</c:v>
                </c:pt>
                <c:pt idx="74">
                  <c:v>23305.467310106775</c:v>
                </c:pt>
                <c:pt idx="75">
                  <c:v>12917.857576715671</c:v>
                </c:pt>
                <c:pt idx="76">
                  <c:v>14389.876434393604</c:v>
                </c:pt>
                <c:pt idx="77">
                  <c:v>15511.976016039858</c:v>
                </c:pt>
                <c:pt idx="78">
                  <c:v>33532.846316703712</c:v>
                </c:pt>
                <c:pt idx="79">
                  <c:v>30366.271414784391</c:v>
                </c:pt>
                <c:pt idx="80">
                  <c:v>13274.175474921723</c:v>
                </c:pt>
                <c:pt idx="81">
                  <c:v>9354.2786643088657</c:v>
                </c:pt>
                <c:pt idx="82">
                  <c:v>10048.617887040495</c:v>
                </c:pt>
                <c:pt idx="83">
                  <c:v>20120.551973898015</c:v>
                </c:pt>
                <c:pt idx="84">
                  <c:v>23738.15694668877</c:v>
                </c:pt>
                <c:pt idx="85">
                  <c:v>17257.61062305847</c:v>
                </c:pt>
                <c:pt idx="86">
                  <c:v>22778.107355089411</c:v>
                </c:pt>
                <c:pt idx="87">
                  <c:v>16769.564328953929</c:v>
                </c:pt>
                <c:pt idx="88">
                  <c:v>16271.482228754916</c:v>
                </c:pt>
                <c:pt idx="89">
                  <c:v>31655.532992258417</c:v>
                </c:pt>
                <c:pt idx="90">
                  <c:v>34258.281122320841</c:v>
                </c:pt>
                <c:pt idx="91">
                  <c:v>38424.379554060171</c:v>
                </c:pt>
                <c:pt idx="92">
                  <c:v>36572.401600656267</c:v>
                </c:pt>
                <c:pt idx="93">
                  <c:v>37281.376958010027</c:v>
                </c:pt>
                <c:pt idx="94">
                  <c:v>22043.157944234412</c:v>
                </c:pt>
                <c:pt idx="95">
                  <c:v>26314.472277441822</c:v>
                </c:pt>
                <c:pt idx="96">
                  <c:v>43546.073000399752</c:v>
                </c:pt>
                <c:pt idx="97">
                  <c:v>35195.498736176218</c:v>
                </c:pt>
                <c:pt idx="98">
                  <c:v>33129.257065594691</c:v>
                </c:pt>
                <c:pt idx="99">
                  <c:v>22558.978607590849</c:v>
                </c:pt>
                <c:pt idx="100">
                  <c:v>29508.525996087803</c:v>
                </c:pt>
                <c:pt idx="101">
                  <c:v>19438.067176145905</c:v>
                </c:pt>
                <c:pt idx="102">
                  <c:v>19231.18388904351</c:v>
                </c:pt>
                <c:pt idx="103">
                  <c:v>31378.622071984639</c:v>
                </c:pt>
                <c:pt idx="104">
                  <c:v>32485.927426107275</c:v>
                </c:pt>
                <c:pt idx="105">
                  <c:v>24374.401492197707</c:v>
                </c:pt>
                <c:pt idx="106">
                  <c:v>33203.497787343003</c:v>
                </c:pt>
                <c:pt idx="107">
                  <c:v>30172.690229906337</c:v>
                </c:pt>
                <c:pt idx="108">
                  <c:v>17166.513082963138</c:v>
                </c:pt>
                <c:pt idx="109">
                  <c:v>11379.180742449544</c:v>
                </c:pt>
                <c:pt idx="110">
                  <c:v>19697.951759410636</c:v>
                </c:pt>
                <c:pt idx="111">
                  <c:v>18167.077330022224</c:v>
                </c:pt>
                <c:pt idx="112">
                  <c:v>19934.819330808357</c:v>
                </c:pt>
                <c:pt idx="113">
                  <c:v>27152.576074370954</c:v>
                </c:pt>
                <c:pt idx="114">
                  <c:v>41769.208280472034</c:v>
                </c:pt>
                <c:pt idx="115">
                  <c:v>30479.590492023868</c:v>
                </c:pt>
                <c:pt idx="116">
                  <c:v>28954.948758562801</c:v>
                </c:pt>
                <c:pt idx="117">
                  <c:v>35231.225364838872</c:v>
                </c:pt>
                <c:pt idx="118">
                  <c:v>35339.348608780041</c:v>
                </c:pt>
                <c:pt idx="119">
                  <c:v>32843.779399106344</c:v>
                </c:pt>
                <c:pt idx="120">
                  <c:v>27565.573428841341</c:v>
                </c:pt>
                <c:pt idx="121">
                  <c:v>30305.469892234276</c:v>
                </c:pt>
                <c:pt idx="122">
                  <c:v>15562.120817352932</c:v>
                </c:pt>
                <c:pt idx="123">
                  <c:v>11088.830079803105</c:v>
                </c:pt>
                <c:pt idx="124">
                  <c:v>28216.847172169921</c:v>
                </c:pt>
                <c:pt idx="125">
                  <c:v>27741.310397748599</c:v>
                </c:pt>
                <c:pt idx="126">
                  <c:v>27805.434011174693</c:v>
                </c:pt>
                <c:pt idx="127">
                  <c:v>29154.237856394524</c:v>
                </c:pt>
                <c:pt idx="128">
                  <c:v>30145.455745853757</c:v>
                </c:pt>
                <c:pt idx="129">
                  <c:v>17175.303243411912</c:v>
                </c:pt>
                <c:pt idx="130">
                  <c:v>10703.572154332374</c:v>
                </c:pt>
                <c:pt idx="131">
                  <c:v>19205.419287598852</c:v>
                </c:pt>
                <c:pt idx="132">
                  <c:v>22042.936708472425</c:v>
                </c:pt>
                <c:pt idx="133">
                  <c:v>22453.296733647167</c:v>
                </c:pt>
                <c:pt idx="134">
                  <c:v>26833.994963900906</c:v>
                </c:pt>
                <c:pt idx="135">
                  <c:v>17972.170044719871</c:v>
                </c:pt>
                <c:pt idx="136">
                  <c:v>12059.973948291636</c:v>
                </c:pt>
                <c:pt idx="137">
                  <c:v>19348.270997206389</c:v>
                </c:pt>
                <c:pt idx="138">
                  <c:v>27332.87350798017</c:v>
                </c:pt>
                <c:pt idx="139">
                  <c:v>31269.952675740009</c:v>
                </c:pt>
                <c:pt idx="140">
                  <c:v>20216.777599643417</c:v>
                </c:pt>
                <c:pt idx="141">
                  <c:v>17758.445517606895</c:v>
                </c:pt>
                <c:pt idx="142">
                  <c:v>13361.413091517816</c:v>
                </c:pt>
                <c:pt idx="143">
                  <c:v>13930.942624696896</c:v>
                </c:pt>
                <c:pt idx="144">
                  <c:v>7562.539333510751</c:v>
                </c:pt>
                <c:pt idx="145">
                  <c:v>16822.997803213828</c:v>
                </c:pt>
                <c:pt idx="146">
                  <c:v>20368.640462032163</c:v>
                </c:pt>
                <c:pt idx="147">
                  <c:v>19502.760867872839</c:v>
                </c:pt>
                <c:pt idx="148">
                  <c:v>23506.337524896262</c:v>
                </c:pt>
                <c:pt idx="149">
                  <c:v>17739.980160536466</c:v>
                </c:pt>
                <c:pt idx="150">
                  <c:v>20217.042773036821</c:v>
                </c:pt>
                <c:pt idx="151">
                  <c:v>12558.051216769818</c:v>
                </c:pt>
                <c:pt idx="152">
                  <c:v>0</c:v>
                </c:pt>
                <c:pt idx="153">
                  <c:v>23241.761715531393</c:v>
                </c:pt>
                <c:pt idx="154">
                  <c:v>15852.755992383662</c:v>
                </c:pt>
                <c:pt idx="155">
                  <c:v>16662.532991572021</c:v>
                </c:pt>
                <c:pt idx="156">
                  <c:v>17629.952899467044</c:v>
                </c:pt>
                <c:pt idx="157">
                  <c:v>13585.297816471604</c:v>
                </c:pt>
                <c:pt idx="158">
                  <c:v>10773.782314115679</c:v>
                </c:pt>
                <c:pt idx="159">
                  <c:v>14118.0066536943</c:v>
                </c:pt>
                <c:pt idx="160">
                  <c:v>12234.63226592687</c:v>
                </c:pt>
                <c:pt idx="161">
                  <c:v>13994.334297684016</c:v>
                </c:pt>
                <c:pt idx="162">
                  <c:v>18198.848312104124</c:v>
                </c:pt>
                <c:pt idx="163">
                  <c:v>12530.871702550701</c:v>
                </c:pt>
                <c:pt idx="164">
                  <c:v>5143.8819186507089</c:v>
                </c:pt>
                <c:pt idx="165">
                  <c:v>4393.3761658953117</c:v>
                </c:pt>
                <c:pt idx="166">
                  <c:v>5571.8311084786865</c:v>
                </c:pt>
                <c:pt idx="167">
                  <c:v>8420.3532745435696</c:v>
                </c:pt>
                <c:pt idx="168">
                  <c:v>11585.788718112615</c:v>
                </c:pt>
                <c:pt idx="169">
                  <c:v>18046.691013536307</c:v>
                </c:pt>
                <c:pt idx="170">
                  <c:v>24994.287436788756</c:v>
                </c:pt>
                <c:pt idx="171">
                  <c:v>16159.746576497329</c:v>
                </c:pt>
                <c:pt idx="172">
                  <c:v>10955.771871343362</c:v>
                </c:pt>
                <c:pt idx="173">
                  <c:v>16326.200561454256</c:v>
                </c:pt>
                <c:pt idx="174">
                  <c:v>19869.303735748465</c:v>
                </c:pt>
                <c:pt idx="175">
                  <c:v>18326.03656106595</c:v>
                </c:pt>
                <c:pt idx="176">
                  <c:v>9481.0796956796294</c:v>
                </c:pt>
                <c:pt idx="177">
                  <c:v>7582.5518229085919</c:v>
                </c:pt>
                <c:pt idx="178">
                  <c:v>9247.7710044795967</c:v>
                </c:pt>
                <c:pt idx="179">
                  <c:v>11167.588277666908</c:v>
                </c:pt>
                <c:pt idx="180">
                  <c:v>16004.905236128478</c:v>
                </c:pt>
                <c:pt idx="181">
                  <c:v>11317.006991147897</c:v>
                </c:pt>
                <c:pt idx="182">
                  <c:v>11843.950411254018</c:v>
                </c:pt>
                <c:pt idx="183">
                  <c:v>16827.832667049996</c:v>
                </c:pt>
                <c:pt idx="184">
                  <c:v>20826.564538771367</c:v>
                </c:pt>
                <c:pt idx="185">
                  <c:v>12771.676701176495</c:v>
                </c:pt>
                <c:pt idx="186">
                  <c:v>8853.9120111963675</c:v>
                </c:pt>
                <c:pt idx="187">
                  <c:v>9340.429862397561</c:v>
                </c:pt>
                <c:pt idx="188">
                  <c:v>9532.5800109778302</c:v>
                </c:pt>
                <c:pt idx="189">
                  <c:v>12842.322286457358</c:v>
                </c:pt>
                <c:pt idx="190">
                  <c:v>20338.738849704652</c:v>
                </c:pt>
                <c:pt idx="191">
                  <c:v>19601.071441200667</c:v>
                </c:pt>
                <c:pt idx="192">
                  <c:v>12111.535781829138</c:v>
                </c:pt>
                <c:pt idx="193">
                  <c:v>12591.181497595036</c:v>
                </c:pt>
                <c:pt idx="194">
                  <c:v>19609.923278031139</c:v>
                </c:pt>
                <c:pt idx="195">
                  <c:v>15220.223566182356</c:v>
                </c:pt>
                <c:pt idx="196">
                  <c:v>29237.60351875022</c:v>
                </c:pt>
                <c:pt idx="197">
                  <c:v>24911.142019752602</c:v>
                </c:pt>
                <c:pt idx="198">
                  <c:v>21012.665934055171</c:v>
                </c:pt>
                <c:pt idx="199">
                  <c:v>14055.337875287152</c:v>
                </c:pt>
                <c:pt idx="200">
                  <c:v>17286.396898355018</c:v>
                </c:pt>
                <c:pt idx="201">
                  <c:v>28295.367948154024</c:v>
                </c:pt>
                <c:pt idx="202">
                  <c:v>29236.880415743242</c:v>
                </c:pt>
                <c:pt idx="203">
                  <c:v>32132.847140305294</c:v>
                </c:pt>
                <c:pt idx="204">
                  <c:v>29495.124319058341</c:v>
                </c:pt>
                <c:pt idx="205">
                  <c:v>31517.663203196698</c:v>
                </c:pt>
                <c:pt idx="206">
                  <c:v>17320.444139195261</c:v>
                </c:pt>
                <c:pt idx="207">
                  <c:v>16483.816117202332</c:v>
                </c:pt>
                <c:pt idx="208">
                  <c:v>19010.207293334497</c:v>
                </c:pt>
                <c:pt idx="209">
                  <c:v>26447.503400918391</c:v>
                </c:pt>
                <c:pt idx="210">
                  <c:v>29464.378535419735</c:v>
                </c:pt>
                <c:pt idx="211">
                  <c:v>27706.614821510735</c:v>
                </c:pt>
                <c:pt idx="212">
                  <c:v>32189.619791959409</c:v>
                </c:pt>
                <c:pt idx="213">
                  <c:v>17380.428337748697</c:v>
                </c:pt>
                <c:pt idx="214">
                  <c:v>13609.233376689743</c:v>
                </c:pt>
                <c:pt idx="215">
                  <c:v>12021.46453887831</c:v>
                </c:pt>
                <c:pt idx="216">
                  <c:v>16199.510169077901</c:v>
                </c:pt>
                <c:pt idx="217">
                  <c:v>22067.198620449268</c:v>
                </c:pt>
                <c:pt idx="218">
                  <c:v>30798.261334038758</c:v>
                </c:pt>
                <c:pt idx="219">
                  <c:v>26389.832701415813</c:v>
                </c:pt>
                <c:pt idx="220">
                  <c:v>17993.329424946012</c:v>
                </c:pt>
                <c:pt idx="221">
                  <c:v>11996.092291133031</c:v>
                </c:pt>
                <c:pt idx="222">
                  <c:v>18101.754867402957</c:v>
                </c:pt>
                <c:pt idx="223">
                  <c:v>26417.351143150943</c:v>
                </c:pt>
                <c:pt idx="224">
                  <c:v>22870.422770424269</c:v>
                </c:pt>
                <c:pt idx="225">
                  <c:v>20904.334705181464</c:v>
                </c:pt>
                <c:pt idx="226">
                  <c:v>26389.590730731561</c:v>
                </c:pt>
                <c:pt idx="227">
                  <c:v>13663.416241707553</c:v>
                </c:pt>
                <c:pt idx="228">
                  <c:v>11405.062368633377</c:v>
                </c:pt>
                <c:pt idx="229">
                  <c:v>10934.082774349719</c:v>
                </c:pt>
                <c:pt idx="230">
                  <c:v>14248.229755786877</c:v>
                </c:pt>
                <c:pt idx="231">
                  <c:v>16235.992779007154</c:v>
                </c:pt>
                <c:pt idx="232">
                  <c:v>19133.069472279527</c:v>
                </c:pt>
                <c:pt idx="233">
                  <c:v>23031.259900632875</c:v>
                </c:pt>
                <c:pt idx="234">
                  <c:v>18056.303203098789</c:v>
                </c:pt>
                <c:pt idx="235">
                  <c:v>16282.789993420272</c:v>
                </c:pt>
                <c:pt idx="236">
                  <c:v>16363.381622008519</c:v>
                </c:pt>
                <c:pt idx="237">
                  <c:v>19633.037097604214</c:v>
                </c:pt>
                <c:pt idx="238">
                  <c:v>14758.102961224942</c:v>
                </c:pt>
                <c:pt idx="239">
                  <c:v>13559.984632584556</c:v>
                </c:pt>
                <c:pt idx="240">
                  <c:v>14646.904840090261</c:v>
                </c:pt>
                <c:pt idx="241">
                  <c:v>11918.805539535879</c:v>
                </c:pt>
                <c:pt idx="242">
                  <c:v>6898.6123844098774</c:v>
                </c:pt>
                <c:pt idx="243">
                  <c:v>10765.409113082796</c:v>
                </c:pt>
                <c:pt idx="244">
                  <c:v>17872.02704722913</c:v>
                </c:pt>
                <c:pt idx="245">
                  <c:v>13463.471601403255</c:v>
                </c:pt>
                <c:pt idx="246">
                  <c:v>9746.3884238178198</c:v>
                </c:pt>
                <c:pt idx="247">
                  <c:v>11042.711971477924</c:v>
                </c:pt>
                <c:pt idx="248">
                  <c:v>5196.8802437774621</c:v>
                </c:pt>
                <c:pt idx="249">
                  <c:v>6802.3268906269213</c:v>
                </c:pt>
                <c:pt idx="250">
                  <c:v>17308.927057238187</c:v>
                </c:pt>
                <c:pt idx="251">
                  <c:v>15884.217812064806</c:v>
                </c:pt>
                <c:pt idx="252">
                  <c:v>15005.785658189714</c:v>
                </c:pt>
                <c:pt idx="253">
                  <c:v>15626.048317354525</c:v>
                </c:pt>
                <c:pt idx="254">
                  <c:v>15329.563604326555</c:v>
                </c:pt>
                <c:pt idx="255">
                  <c:v>10219.210392546109</c:v>
                </c:pt>
                <c:pt idx="256">
                  <c:v>8749.4791000320438</c:v>
                </c:pt>
                <c:pt idx="257">
                  <c:v>10451.316580986429</c:v>
                </c:pt>
                <c:pt idx="258">
                  <c:v>14066.511114943805</c:v>
                </c:pt>
                <c:pt idx="259">
                  <c:v>3568.1815289316592</c:v>
                </c:pt>
                <c:pt idx="260">
                  <c:v>4632.3290369603783</c:v>
                </c:pt>
                <c:pt idx="261">
                  <c:v>5287.9267098145665</c:v>
                </c:pt>
                <c:pt idx="262">
                  <c:v>4344.0096876069392</c:v>
                </c:pt>
                <c:pt idx="263">
                  <c:v>4361.2024821625328</c:v>
                </c:pt>
                <c:pt idx="264">
                  <c:v>3515.0805763182298</c:v>
                </c:pt>
                <c:pt idx="265">
                  <c:v>5284.2855491471937</c:v>
                </c:pt>
                <c:pt idx="266">
                  <c:v>11126.158677869867</c:v>
                </c:pt>
                <c:pt idx="267">
                  <c:v>27986.224349191893</c:v>
                </c:pt>
                <c:pt idx="268">
                  <c:v>32004.743560688294</c:v>
                </c:pt>
                <c:pt idx="269">
                  <c:v>10913.221947634609</c:v>
                </c:pt>
                <c:pt idx="270">
                  <c:v>11490.077779470617</c:v>
                </c:pt>
                <c:pt idx="271">
                  <c:v>12460.255219049921</c:v>
                </c:pt>
                <c:pt idx="272">
                  <c:v>15450.545700752784</c:v>
                </c:pt>
                <c:pt idx="273">
                  <c:v>16781.22018268711</c:v>
                </c:pt>
                <c:pt idx="274">
                  <c:v>11765.835311678527</c:v>
                </c:pt>
                <c:pt idx="275">
                  <c:v>4442.8329507685185</c:v>
                </c:pt>
                <c:pt idx="276">
                  <c:v>5783.1557166984967</c:v>
                </c:pt>
                <c:pt idx="277">
                  <c:v>6487.1468686418066</c:v>
                </c:pt>
                <c:pt idx="278">
                  <c:v>13675.875417626734</c:v>
                </c:pt>
                <c:pt idx="279">
                  <c:v>12425.072526015667</c:v>
                </c:pt>
                <c:pt idx="280">
                  <c:v>8241.5517880744483</c:v>
                </c:pt>
                <c:pt idx="281">
                  <c:v>3697.6809092261256</c:v>
                </c:pt>
                <c:pt idx="282">
                  <c:v>4347.3386264730116</c:v>
                </c:pt>
                <c:pt idx="283">
                  <c:v>6026.5892508114703</c:v>
                </c:pt>
                <c:pt idx="284">
                  <c:v>5563.3288457226172</c:v>
                </c:pt>
                <c:pt idx="285">
                  <c:v>13784.661787964951</c:v>
                </c:pt>
                <c:pt idx="286">
                  <c:v>13691.242389058214</c:v>
                </c:pt>
                <c:pt idx="287">
                  <c:v>16746.804779390266</c:v>
                </c:pt>
                <c:pt idx="288">
                  <c:v>11632.222625046257</c:v>
                </c:pt>
                <c:pt idx="289">
                  <c:v>16237.603425299727</c:v>
                </c:pt>
                <c:pt idx="290">
                  <c:v>17816.330234213357</c:v>
                </c:pt>
                <c:pt idx="291">
                  <c:v>12808.346612419466</c:v>
                </c:pt>
                <c:pt idx="292">
                  <c:v>6599.5663744922686</c:v>
                </c:pt>
                <c:pt idx="293">
                  <c:v>4877.6849593456491</c:v>
                </c:pt>
                <c:pt idx="294">
                  <c:v>4252.3877354813294</c:v>
                </c:pt>
                <c:pt idx="295">
                  <c:v>3600.2318840216353</c:v>
                </c:pt>
                <c:pt idx="296">
                  <c:v>6814.2350831474323</c:v>
                </c:pt>
                <c:pt idx="297">
                  <c:v>1115.0789506041215</c:v>
                </c:pt>
                <c:pt idx="298">
                  <c:v>3003.5313955306569</c:v>
                </c:pt>
                <c:pt idx="299">
                  <c:v>2375.3788614910668</c:v>
                </c:pt>
                <c:pt idx="300">
                  <c:v>5426.235376208564</c:v>
                </c:pt>
                <c:pt idx="301">
                  <c:v>7829.1158985111924</c:v>
                </c:pt>
                <c:pt idx="302">
                  <c:v>9886.4569809644781</c:v>
                </c:pt>
                <c:pt idx="303">
                  <c:v>6534.2054450941887</c:v>
                </c:pt>
                <c:pt idx="304">
                  <c:v>6930.9050569694609</c:v>
                </c:pt>
                <c:pt idx="305">
                  <c:v>6745.2055417525471</c:v>
                </c:pt>
                <c:pt idx="306">
                  <c:v>8292.6141506215718</c:v>
                </c:pt>
                <c:pt idx="307">
                  <c:v>7003.4650347943825</c:v>
                </c:pt>
                <c:pt idx="308">
                  <c:v>15580.848388601285</c:v>
                </c:pt>
                <c:pt idx="309">
                  <c:v>21695.413920277424</c:v>
                </c:pt>
                <c:pt idx="310">
                  <c:v>19325.439754721519</c:v>
                </c:pt>
                <c:pt idx="311">
                  <c:v>6510.3263824294681</c:v>
                </c:pt>
                <c:pt idx="312">
                  <c:v>6865.3436151637943</c:v>
                </c:pt>
                <c:pt idx="313">
                  <c:v>2858.0494619538822</c:v>
                </c:pt>
                <c:pt idx="314">
                  <c:v>7553.3541893481588</c:v>
                </c:pt>
                <c:pt idx="315">
                  <c:v>1386.0272997048551</c:v>
                </c:pt>
                <c:pt idx="316">
                  <c:v>20.362085195551941</c:v>
                </c:pt>
                <c:pt idx="317">
                  <c:v>593.58657753872615</c:v>
                </c:pt>
                <c:pt idx="318">
                  <c:v>1740.7827845168049</c:v>
                </c:pt>
                <c:pt idx="319">
                  <c:v>3463.2787443389229</c:v>
                </c:pt>
                <c:pt idx="320">
                  <c:v>3796.6263707317421</c:v>
                </c:pt>
                <c:pt idx="321">
                  <c:v>6334.0613403950119</c:v>
                </c:pt>
                <c:pt idx="322">
                  <c:v>12822.965016635228</c:v>
                </c:pt>
                <c:pt idx="323">
                  <c:v>9554.7720802735275</c:v>
                </c:pt>
                <c:pt idx="324">
                  <c:v>7838.0896228404854</c:v>
                </c:pt>
                <c:pt idx="325">
                  <c:v>2914.7025150802328</c:v>
                </c:pt>
                <c:pt idx="326">
                  <c:v>5009.9944685828914</c:v>
                </c:pt>
                <c:pt idx="327">
                  <c:v>8105.6546292079311</c:v>
                </c:pt>
                <c:pt idx="328">
                  <c:v>13391.604672889722</c:v>
                </c:pt>
                <c:pt idx="329">
                  <c:v>26356.929424364032</c:v>
                </c:pt>
                <c:pt idx="330">
                  <c:v>16580.873236134401</c:v>
                </c:pt>
                <c:pt idx="331">
                  <c:v>15591.43601523072</c:v>
                </c:pt>
                <c:pt idx="332">
                  <c:v>9704.5305781312964</c:v>
                </c:pt>
                <c:pt idx="333">
                  <c:v>12168.644607107088</c:v>
                </c:pt>
                <c:pt idx="334">
                  <c:v>11051.013154773707</c:v>
                </c:pt>
                <c:pt idx="335">
                  <c:v>10316.861242251</c:v>
                </c:pt>
                <c:pt idx="336">
                  <c:v>13834.03548861731</c:v>
                </c:pt>
                <c:pt idx="337">
                  <c:v>8671.0918782948193</c:v>
                </c:pt>
                <c:pt idx="338">
                  <c:v>11063.836505608731</c:v>
                </c:pt>
                <c:pt idx="339">
                  <c:v>3979.4150628911784</c:v>
                </c:pt>
                <c:pt idx="340">
                  <c:v>2982.771645302611</c:v>
                </c:pt>
                <c:pt idx="341">
                  <c:v>3760.884453162912</c:v>
                </c:pt>
                <c:pt idx="342">
                  <c:v>8508.8794374378522</c:v>
                </c:pt>
                <c:pt idx="343">
                  <c:v>11409.75676434703</c:v>
                </c:pt>
                <c:pt idx="344">
                  <c:v>6800.4774727647837</c:v>
                </c:pt>
                <c:pt idx="345">
                  <c:v>8010.5984693334303</c:v>
                </c:pt>
                <c:pt idx="346">
                  <c:v>4595.9357444558509</c:v>
                </c:pt>
                <c:pt idx="347">
                  <c:v>4675.1624267451934</c:v>
                </c:pt>
                <c:pt idx="348">
                  <c:v>2793.317655326694</c:v>
                </c:pt>
                <c:pt idx="349">
                  <c:v>4337.9735813545794</c:v>
                </c:pt>
                <c:pt idx="350">
                  <c:v>4409.4463116186844</c:v>
                </c:pt>
                <c:pt idx="351">
                  <c:v>3239.0464523973965</c:v>
                </c:pt>
                <c:pt idx="352">
                  <c:v>6857.2426026189241</c:v>
                </c:pt>
                <c:pt idx="353">
                  <c:v>9898.4252580282318</c:v>
                </c:pt>
                <c:pt idx="354">
                  <c:v>10247.874159146224</c:v>
                </c:pt>
                <c:pt idx="355">
                  <c:v>10642.426582167776</c:v>
                </c:pt>
                <c:pt idx="356">
                  <c:v>21438.273600073477</c:v>
                </c:pt>
                <c:pt idx="357">
                  <c:v>27552.321783191754</c:v>
                </c:pt>
                <c:pt idx="358">
                  <c:v>28288.808723320482</c:v>
                </c:pt>
                <c:pt idx="359">
                  <c:v>20203.215374365634</c:v>
                </c:pt>
                <c:pt idx="360">
                  <c:v>19141.022877313651</c:v>
                </c:pt>
                <c:pt idx="361">
                  <c:v>8472.9258138589394</c:v>
                </c:pt>
                <c:pt idx="362">
                  <c:v>11034.23882970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E3-4ACB-B27F-A2840C407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8176"/>
        <c:axId val="-1046007632"/>
      </c:barChart>
      <c:lineChart>
        <c:grouping val="standard"/>
        <c:varyColors val="0"/>
        <c:ser>
          <c:idx val="9"/>
          <c:order val="0"/>
          <c:tx>
            <c:strRef>
              <c:f>'Daily Charts'!$AX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6">
                  <a:lumMod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AX$3:$AX$368</c:f>
              <c:numCache>
                <c:formatCode>#,##0</c:formatCode>
                <c:ptCount val="366"/>
                <c:pt idx="0">
                  <c:v>568139.16691585211</c:v>
                </c:pt>
                <c:pt idx="1">
                  <c:v>555013.03359849076</c:v>
                </c:pt>
                <c:pt idx="2">
                  <c:v>573957.81708224106</c:v>
                </c:pt>
                <c:pt idx="3">
                  <c:v>548735.34698598087</c:v>
                </c:pt>
                <c:pt idx="4">
                  <c:v>481084.37391008774</c:v>
                </c:pt>
                <c:pt idx="5">
                  <c:v>508346.2838338514</c:v>
                </c:pt>
                <c:pt idx="6">
                  <c:v>582819.61468410958</c:v>
                </c:pt>
                <c:pt idx="7">
                  <c:v>616093.32581782679</c:v>
                </c:pt>
                <c:pt idx="8">
                  <c:v>639457.16292262136</c:v>
                </c:pt>
                <c:pt idx="9">
                  <c:v>655298.85472464398</c:v>
                </c:pt>
                <c:pt idx="10">
                  <c:v>594465.57668216957</c:v>
                </c:pt>
                <c:pt idx="11">
                  <c:v>496033.59729011438</c:v>
                </c:pt>
                <c:pt idx="12">
                  <c:v>519224.01277156541</c:v>
                </c:pt>
                <c:pt idx="13">
                  <c:v>596742.14677197451</c:v>
                </c:pt>
                <c:pt idx="14">
                  <c:v>607449.87535461679</c:v>
                </c:pt>
                <c:pt idx="15">
                  <c:v>602794.17594245297</c:v>
                </c:pt>
                <c:pt idx="16">
                  <c:v>617410.74606334139</c:v>
                </c:pt>
                <c:pt idx="17">
                  <c:v>634111.16978149302</c:v>
                </c:pt>
                <c:pt idx="18">
                  <c:v>547751.97042025463</c:v>
                </c:pt>
                <c:pt idx="19">
                  <c:v>570959.76857769315</c:v>
                </c:pt>
                <c:pt idx="20">
                  <c:v>632753.82245835604</c:v>
                </c:pt>
                <c:pt idx="21">
                  <c:v>624368.51960729179</c:v>
                </c:pt>
                <c:pt idx="22">
                  <c:v>611243.03617243003</c:v>
                </c:pt>
                <c:pt idx="23">
                  <c:v>560736.16663671355</c:v>
                </c:pt>
                <c:pt idx="24">
                  <c:v>567651.89756697486</c:v>
                </c:pt>
                <c:pt idx="25">
                  <c:v>0</c:v>
                </c:pt>
                <c:pt idx="26">
                  <c:v>0</c:v>
                </c:pt>
                <c:pt idx="27">
                  <c:v>569398.8385052355</c:v>
                </c:pt>
                <c:pt idx="28">
                  <c:v>551984.48623436759</c:v>
                </c:pt>
                <c:pt idx="29">
                  <c:v>583657.07985571516</c:v>
                </c:pt>
                <c:pt idx="30">
                  <c:v>556978.38086560846</c:v>
                </c:pt>
                <c:pt idx="31">
                  <c:v>573314.72918851464</c:v>
                </c:pt>
                <c:pt idx="32">
                  <c:v>520062.16864624346</c:v>
                </c:pt>
                <c:pt idx="33">
                  <c:v>580241.62992103444</c:v>
                </c:pt>
                <c:pt idx="34">
                  <c:v>709510.75497197511</c:v>
                </c:pt>
                <c:pt idx="35">
                  <c:v>766684.75593772798</c:v>
                </c:pt>
                <c:pt idx="36">
                  <c:v>721067.11287206062</c:v>
                </c:pt>
                <c:pt idx="37">
                  <c:v>744436.64599632553</c:v>
                </c:pt>
                <c:pt idx="38">
                  <c:v>791197.79003328527</c:v>
                </c:pt>
                <c:pt idx="39">
                  <c:v>746293.19909229618</c:v>
                </c:pt>
                <c:pt idx="40">
                  <c:v>769812.14480573335</c:v>
                </c:pt>
                <c:pt idx="41">
                  <c:v>806282.07609196322</c:v>
                </c:pt>
                <c:pt idx="42">
                  <c:v>772345.47312543401</c:v>
                </c:pt>
                <c:pt idx="43">
                  <c:v>721233.11140029901</c:v>
                </c:pt>
                <c:pt idx="44">
                  <c:v>621967.33082421252</c:v>
                </c:pt>
                <c:pt idx="45">
                  <c:v>599323.51090116089</c:v>
                </c:pt>
                <c:pt idx="46">
                  <c:v>606625.76131922216</c:v>
                </c:pt>
                <c:pt idx="47">
                  <c:v>591868.96130421036</c:v>
                </c:pt>
                <c:pt idx="48">
                  <c:v>692964.84461236198</c:v>
                </c:pt>
                <c:pt idx="49">
                  <c:v>678131.89167156979</c:v>
                </c:pt>
                <c:pt idx="50">
                  <c:v>695295.03998751717</c:v>
                </c:pt>
                <c:pt idx="51">
                  <c:v>780133.67553296057</c:v>
                </c:pt>
                <c:pt idx="52">
                  <c:v>769073.0091384874</c:v>
                </c:pt>
                <c:pt idx="53">
                  <c:v>634971.74435956648</c:v>
                </c:pt>
                <c:pt idx="54">
                  <c:v>701589.98265822825</c:v>
                </c:pt>
                <c:pt idx="55">
                  <c:v>829134.81663330377</c:v>
                </c:pt>
                <c:pt idx="56">
                  <c:v>779634.33805469237</c:v>
                </c:pt>
                <c:pt idx="57">
                  <c:v>723465.32900887483</c:v>
                </c:pt>
                <c:pt idx="58">
                  <c:v>720350.46138216474</c:v>
                </c:pt>
                <c:pt idx="59">
                  <c:v>735814.17972540215</c:v>
                </c:pt>
                <c:pt idx="60">
                  <c:v>764331.26028632117</c:v>
                </c:pt>
                <c:pt idx="61">
                  <c:v>715820.06195183308</c:v>
                </c:pt>
                <c:pt idx="62">
                  <c:v>819835.3801770499</c:v>
                </c:pt>
                <c:pt idx="63">
                  <c:v>829202.58132230397</c:v>
                </c:pt>
                <c:pt idx="64">
                  <c:v>873343.20873395936</c:v>
                </c:pt>
                <c:pt idx="65">
                  <c:v>880465.50175384455</c:v>
                </c:pt>
                <c:pt idx="66">
                  <c:v>816877.23944546515</c:v>
                </c:pt>
                <c:pt idx="67">
                  <c:v>817290.77413094766</c:v>
                </c:pt>
                <c:pt idx="68">
                  <c:v>848991.4281356521</c:v>
                </c:pt>
                <c:pt idx="69">
                  <c:v>1021517.8409635349</c:v>
                </c:pt>
                <c:pt idx="70">
                  <c:v>1023337.7791831641</c:v>
                </c:pt>
                <c:pt idx="71">
                  <c:v>985765.92590050166</c:v>
                </c:pt>
                <c:pt idx="72">
                  <c:v>932783.03932291479</c:v>
                </c:pt>
                <c:pt idx="73">
                  <c:v>1091580.8407876976</c:v>
                </c:pt>
                <c:pt idx="74">
                  <c:v>1343807.6092652548</c:v>
                </c:pt>
                <c:pt idx="75">
                  <c:v>1142792.3645798857</c:v>
                </c:pt>
                <c:pt idx="76">
                  <c:v>1150222.9586098262</c:v>
                </c:pt>
                <c:pt idx="77">
                  <c:v>1053935.8308678288</c:v>
                </c:pt>
                <c:pt idx="78">
                  <c:v>891966.37069245311</c:v>
                </c:pt>
                <c:pt idx="79">
                  <c:v>729202.98365564598</c:v>
                </c:pt>
                <c:pt idx="80">
                  <c:v>635716.30931230169</c:v>
                </c:pt>
                <c:pt idx="81">
                  <c:v>581977.77870355477</c:v>
                </c:pt>
                <c:pt idx="82">
                  <c:v>500250.87015783944</c:v>
                </c:pt>
                <c:pt idx="83">
                  <c:v>554377.77155573945</c:v>
                </c:pt>
                <c:pt idx="84">
                  <c:v>576472.22553244699</c:v>
                </c:pt>
                <c:pt idx="85">
                  <c:v>572635.70939760946</c:v>
                </c:pt>
                <c:pt idx="86">
                  <c:v>598591.99347547442</c:v>
                </c:pt>
                <c:pt idx="87">
                  <c:v>704906.05153968791</c:v>
                </c:pt>
                <c:pt idx="88">
                  <c:v>695600.488928771</c:v>
                </c:pt>
                <c:pt idx="89">
                  <c:v>720386.74230983201</c:v>
                </c:pt>
                <c:pt idx="90">
                  <c:v>733026.01261852554</c:v>
                </c:pt>
                <c:pt idx="91">
                  <c:v>810363.13749083166</c:v>
                </c:pt>
                <c:pt idx="92">
                  <c:v>790177.21565280529</c:v>
                </c:pt>
                <c:pt idx="93">
                  <c:v>665961.32990480412</c:v>
                </c:pt>
                <c:pt idx="94">
                  <c:v>699732.489737503</c:v>
                </c:pt>
                <c:pt idx="95">
                  <c:v>789224.46335572959</c:v>
                </c:pt>
                <c:pt idx="96">
                  <c:v>739583.43736803776</c:v>
                </c:pt>
                <c:pt idx="97">
                  <c:v>728985.22002935247</c:v>
                </c:pt>
                <c:pt idx="98">
                  <c:v>690835.23922867235</c:v>
                </c:pt>
                <c:pt idx="99">
                  <c:v>674940.85641181562</c:v>
                </c:pt>
                <c:pt idx="100">
                  <c:v>666693.41581343859</c:v>
                </c:pt>
                <c:pt idx="101">
                  <c:v>676487.35937317077</c:v>
                </c:pt>
                <c:pt idx="102">
                  <c:v>710497.13136029628</c:v>
                </c:pt>
                <c:pt idx="103">
                  <c:v>756628.23274994385</c:v>
                </c:pt>
                <c:pt idx="104">
                  <c:v>776954.85985006718</c:v>
                </c:pt>
                <c:pt idx="105">
                  <c:v>799168.68506512744</c:v>
                </c:pt>
                <c:pt idx="106">
                  <c:v>796061.64199454559</c:v>
                </c:pt>
                <c:pt idx="107">
                  <c:v>749436.57714761351</c:v>
                </c:pt>
                <c:pt idx="108">
                  <c:v>777841.07296597573</c:v>
                </c:pt>
                <c:pt idx="109">
                  <c:v>710999.95812798769</c:v>
                </c:pt>
                <c:pt idx="110">
                  <c:v>693940.2476582306</c:v>
                </c:pt>
                <c:pt idx="111">
                  <c:v>762483.14053751633</c:v>
                </c:pt>
                <c:pt idx="112">
                  <c:v>862281.2543525435</c:v>
                </c:pt>
                <c:pt idx="113">
                  <c:v>898509.15870604769</c:v>
                </c:pt>
                <c:pt idx="114">
                  <c:v>877166.04111352214</c:v>
                </c:pt>
                <c:pt idx="115">
                  <c:v>972419.32622164767</c:v>
                </c:pt>
                <c:pt idx="116">
                  <c:v>948932.50080580974</c:v>
                </c:pt>
                <c:pt idx="117">
                  <c:v>727406.63376307557</c:v>
                </c:pt>
                <c:pt idx="118">
                  <c:v>747671.87542825006</c:v>
                </c:pt>
                <c:pt idx="119">
                  <c:v>731034.96621178288</c:v>
                </c:pt>
                <c:pt idx="120">
                  <c:v>679493.70043730317</c:v>
                </c:pt>
                <c:pt idx="121">
                  <c:v>612864.61775311676</c:v>
                </c:pt>
                <c:pt idx="122">
                  <c:v>624318.22284465842</c:v>
                </c:pt>
                <c:pt idx="123">
                  <c:v>621375.99356780259</c:v>
                </c:pt>
                <c:pt idx="124">
                  <c:v>658113.08684382495</c:v>
                </c:pt>
                <c:pt idx="125">
                  <c:v>665117.16129195481</c:v>
                </c:pt>
                <c:pt idx="126">
                  <c:v>628045.71188658406</c:v>
                </c:pt>
                <c:pt idx="127">
                  <c:v>550478.25759470498</c:v>
                </c:pt>
                <c:pt idx="128">
                  <c:v>581048.14824001957</c:v>
                </c:pt>
                <c:pt idx="129">
                  <c:v>635516.6692098073</c:v>
                </c:pt>
                <c:pt idx="130">
                  <c:v>628348.85606927739</c:v>
                </c:pt>
                <c:pt idx="131">
                  <c:v>562899.22301622061</c:v>
                </c:pt>
                <c:pt idx="132">
                  <c:v>615627.61262694863</c:v>
                </c:pt>
                <c:pt idx="133">
                  <c:v>593456.64634365623</c:v>
                </c:pt>
                <c:pt idx="134">
                  <c:v>655276.97573278274</c:v>
                </c:pt>
                <c:pt idx="135">
                  <c:v>575334.87549885723</c:v>
                </c:pt>
                <c:pt idx="136">
                  <c:v>609160.08222985687</c:v>
                </c:pt>
                <c:pt idx="137">
                  <c:v>680105.06629440584</c:v>
                </c:pt>
                <c:pt idx="138">
                  <c:v>626047.52182592941</c:v>
                </c:pt>
                <c:pt idx="139">
                  <c:v>639484.49590662238</c:v>
                </c:pt>
                <c:pt idx="140">
                  <c:v>647100.14379154821</c:v>
                </c:pt>
                <c:pt idx="141">
                  <c:v>652155.1866368294</c:v>
                </c:pt>
                <c:pt idx="142">
                  <c:v>629039.71779370925</c:v>
                </c:pt>
                <c:pt idx="143">
                  <c:v>646382.65409186808</c:v>
                </c:pt>
                <c:pt idx="144">
                  <c:v>584359.20944671647</c:v>
                </c:pt>
                <c:pt idx="145">
                  <c:v>549027.12906615029</c:v>
                </c:pt>
                <c:pt idx="146">
                  <c:v>628297.84612130641</c:v>
                </c:pt>
                <c:pt idx="147">
                  <c:v>642983.95825643465</c:v>
                </c:pt>
                <c:pt idx="148">
                  <c:v>699819.34408200299</c:v>
                </c:pt>
                <c:pt idx="149">
                  <c:v>684851.57817545498</c:v>
                </c:pt>
                <c:pt idx="150">
                  <c:v>725558.39780665596</c:v>
                </c:pt>
                <c:pt idx="151">
                  <c:v>712264.14390423091</c:v>
                </c:pt>
                <c:pt idx="152">
                  <c:v>0</c:v>
                </c:pt>
                <c:pt idx="153">
                  <c:v>795814.986845518</c:v>
                </c:pt>
                <c:pt idx="154">
                  <c:v>853089.24454169162</c:v>
                </c:pt>
                <c:pt idx="155">
                  <c:v>814581.96393173898</c:v>
                </c:pt>
                <c:pt idx="156">
                  <c:v>691147.21255338867</c:v>
                </c:pt>
                <c:pt idx="157">
                  <c:v>639049.65443371865</c:v>
                </c:pt>
                <c:pt idx="158">
                  <c:v>633401.78121633874</c:v>
                </c:pt>
                <c:pt idx="159">
                  <c:v>721041.57041442546</c:v>
                </c:pt>
                <c:pt idx="160">
                  <c:v>763877.55244620598</c:v>
                </c:pt>
                <c:pt idx="161">
                  <c:v>714431.90665525617</c:v>
                </c:pt>
                <c:pt idx="162">
                  <c:v>690955.13152554829</c:v>
                </c:pt>
                <c:pt idx="163">
                  <c:v>648103.83440572792</c:v>
                </c:pt>
                <c:pt idx="164">
                  <c:v>619039.56166468607</c:v>
                </c:pt>
                <c:pt idx="165">
                  <c:v>546863.25030093698</c:v>
                </c:pt>
                <c:pt idx="166">
                  <c:v>498649.53636386141</c:v>
                </c:pt>
                <c:pt idx="167">
                  <c:v>608817.28974759765</c:v>
                </c:pt>
                <c:pt idx="168">
                  <c:v>649166.2872299368</c:v>
                </c:pt>
                <c:pt idx="169">
                  <c:v>614037.93575090263</c:v>
                </c:pt>
                <c:pt idx="170">
                  <c:v>614403.166411574</c:v>
                </c:pt>
                <c:pt idx="171">
                  <c:v>593631.83259755303</c:v>
                </c:pt>
                <c:pt idx="172">
                  <c:v>501185.77115229523</c:v>
                </c:pt>
                <c:pt idx="173">
                  <c:v>508012.21070040565</c:v>
                </c:pt>
                <c:pt idx="174">
                  <c:v>594598.28926494485</c:v>
                </c:pt>
                <c:pt idx="175">
                  <c:v>562145.66806634946</c:v>
                </c:pt>
                <c:pt idx="176">
                  <c:v>572647.19450341002</c:v>
                </c:pt>
                <c:pt idx="177">
                  <c:v>629166.10986862413</c:v>
                </c:pt>
                <c:pt idx="178">
                  <c:v>598473.93518731592</c:v>
                </c:pt>
                <c:pt idx="179">
                  <c:v>572615.58537851402</c:v>
                </c:pt>
                <c:pt idx="180">
                  <c:v>531863.05412532471</c:v>
                </c:pt>
                <c:pt idx="181">
                  <c:v>591924.95157795108</c:v>
                </c:pt>
                <c:pt idx="182">
                  <c:v>587080.5351464292</c:v>
                </c:pt>
                <c:pt idx="183">
                  <c:v>569169.78837998433</c:v>
                </c:pt>
                <c:pt idx="184">
                  <c:v>637353.31126233377</c:v>
                </c:pt>
                <c:pt idx="185">
                  <c:v>661772.40863244119</c:v>
                </c:pt>
                <c:pt idx="186">
                  <c:v>597046.0848466832</c:v>
                </c:pt>
                <c:pt idx="187">
                  <c:v>537018.74835860427</c:v>
                </c:pt>
                <c:pt idx="188">
                  <c:v>569358.52347797749</c:v>
                </c:pt>
                <c:pt idx="189">
                  <c:v>614183.14419602393</c:v>
                </c:pt>
                <c:pt idx="190">
                  <c:v>579170.8996262385</c:v>
                </c:pt>
                <c:pt idx="191">
                  <c:v>578250.68914516154</c:v>
                </c:pt>
                <c:pt idx="192">
                  <c:v>613710.14132477867</c:v>
                </c:pt>
                <c:pt idx="193">
                  <c:v>521364.85139922105</c:v>
                </c:pt>
                <c:pt idx="194">
                  <c:v>521881.01385168644</c:v>
                </c:pt>
                <c:pt idx="195">
                  <c:v>618999.35260188486</c:v>
                </c:pt>
                <c:pt idx="196">
                  <c:v>642279.0436379537</c:v>
                </c:pt>
                <c:pt idx="197">
                  <c:v>650965.96804544004</c:v>
                </c:pt>
                <c:pt idx="198">
                  <c:v>617532.16941113642</c:v>
                </c:pt>
                <c:pt idx="199">
                  <c:v>609245.17200080107</c:v>
                </c:pt>
                <c:pt idx="200">
                  <c:v>495416.5662228858</c:v>
                </c:pt>
                <c:pt idx="201">
                  <c:v>472363.69132949173</c:v>
                </c:pt>
                <c:pt idx="202">
                  <c:v>532141.29666821577</c:v>
                </c:pt>
                <c:pt idx="203">
                  <c:v>562339.27300829475</c:v>
                </c:pt>
                <c:pt idx="204">
                  <c:v>585138.39220811147</c:v>
                </c:pt>
                <c:pt idx="205">
                  <c:v>594700.34847274306</c:v>
                </c:pt>
                <c:pt idx="206">
                  <c:v>535160.09704410576</c:v>
                </c:pt>
                <c:pt idx="207">
                  <c:v>467719.09755774838</c:v>
                </c:pt>
                <c:pt idx="208">
                  <c:v>486448.41454152251</c:v>
                </c:pt>
                <c:pt idx="209">
                  <c:v>573720.38198418159</c:v>
                </c:pt>
                <c:pt idx="210">
                  <c:v>599495.18958998413</c:v>
                </c:pt>
                <c:pt idx="211">
                  <c:v>567664.62540351273</c:v>
                </c:pt>
                <c:pt idx="212">
                  <c:v>607255.01785257028</c:v>
                </c:pt>
                <c:pt idx="213">
                  <c:v>646144.5592972876</c:v>
                </c:pt>
                <c:pt idx="214">
                  <c:v>572352.77514732431</c:v>
                </c:pt>
                <c:pt idx="215">
                  <c:v>469546.48148740677</c:v>
                </c:pt>
                <c:pt idx="216">
                  <c:v>542624.38325239276</c:v>
                </c:pt>
                <c:pt idx="217">
                  <c:v>584960.20388802537</c:v>
                </c:pt>
                <c:pt idx="218">
                  <c:v>540417.79410968954</c:v>
                </c:pt>
                <c:pt idx="219">
                  <c:v>527310.28432229999</c:v>
                </c:pt>
                <c:pt idx="220">
                  <c:v>530312.77867199096</c:v>
                </c:pt>
                <c:pt idx="221">
                  <c:v>486946.36881950166</c:v>
                </c:pt>
                <c:pt idx="222">
                  <c:v>478993.91652438894</c:v>
                </c:pt>
                <c:pt idx="223">
                  <c:v>563109.08407119638</c:v>
                </c:pt>
                <c:pt idx="224">
                  <c:v>573542.34933714615</c:v>
                </c:pt>
                <c:pt idx="225">
                  <c:v>544991.08837184031</c:v>
                </c:pt>
                <c:pt idx="226">
                  <c:v>478701.35278039082</c:v>
                </c:pt>
                <c:pt idx="227">
                  <c:v>493348.0602794069</c:v>
                </c:pt>
                <c:pt idx="228">
                  <c:v>463639.03575947019</c:v>
                </c:pt>
                <c:pt idx="229">
                  <c:v>459512.54237432324</c:v>
                </c:pt>
                <c:pt idx="230">
                  <c:v>513580.38006955944</c:v>
                </c:pt>
                <c:pt idx="231">
                  <c:v>636913.57192109467</c:v>
                </c:pt>
                <c:pt idx="232">
                  <c:v>662459.69006745017</c:v>
                </c:pt>
                <c:pt idx="233">
                  <c:v>715781.64295062609</c:v>
                </c:pt>
                <c:pt idx="234">
                  <c:v>773905.58402206446</c:v>
                </c:pt>
                <c:pt idx="235">
                  <c:v>684263.82223070227</c:v>
                </c:pt>
                <c:pt idx="236">
                  <c:v>520050.57736592734</c:v>
                </c:pt>
                <c:pt idx="237">
                  <c:v>580832.29565554427</c:v>
                </c:pt>
                <c:pt idx="238">
                  <c:v>599046.54392251745</c:v>
                </c:pt>
                <c:pt idx="239">
                  <c:v>571212.76081466745</c:v>
                </c:pt>
                <c:pt idx="240">
                  <c:v>536929.24881329329</c:v>
                </c:pt>
                <c:pt idx="241">
                  <c:v>574451.87698568194</c:v>
                </c:pt>
                <c:pt idx="242">
                  <c:v>572876.25917305739</c:v>
                </c:pt>
                <c:pt idx="243">
                  <c:v>541096.10506233585</c:v>
                </c:pt>
                <c:pt idx="244">
                  <c:v>601968.24897834065</c:v>
                </c:pt>
                <c:pt idx="245">
                  <c:v>558303.10904517293</c:v>
                </c:pt>
                <c:pt idx="246">
                  <c:v>581401.83607594622</c:v>
                </c:pt>
                <c:pt idx="247">
                  <c:v>592750.13008786784</c:v>
                </c:pt>
                <c:pt idx="248">
                  <c:v>564711.82252872398</c:v>
                </c:pt>
                <c:pt idx="249">
                  <c:v>531155.12582019239</c:v>
                </c:pt>
                <c:pt idx="250">
                  <c:v>525620.10754955886</c:v>
                </c:pt>
                <c:pt idx="251">
                  <c:v>664888.49923989142</c:v>
                </c:pt>
                <c:pt idx="252">
                  <c:v>663410.36690559133</c:v>
                </c:pt>
                <c:pt idx="253">
                  <c:v>628719.56375433132</c:v>
                </c:pt>
                <c:pt idx="254">
                  <c:v>605750.33982611261</c:v>
                </c:pt>
                <c:pt idx="255">
                  <c:v>668512.51464629022</c:v>
                </c:pt>
                <c:pt idx="256">
                  <c:v>672482.91126582352</c:v>
                </c:pt>
                <c:pt idx="257">
                  <c:v>643849.91690968233</c:v>
                </c:pt>
                <c:pt idx="258">
                  <c:v>710969.4504508666</c:v>
                </c:pt>
                <c:pt idx="259">
                  <c:v>685937.27480586688</c:v>
                </c:pt>
                <c:pt idx="260">
                  <c:v>710148.88537139969</c:v>
                </c:pt>
                <c:pt idx="261">
                  <c:v>752161.47065490833</c:v>
                </c:pt>
                <c:pt idx="262">
                  <c:v>878342.91915989877</c:v>
                </c:pt>
                <c:pt idx="263">
                  <c:v>769856.01937855314</c:v>
                </c:pt>
                <c:pt idx="264">
                  <c:v>741340.8215689942</c:v>
                </c:pt>
                <c:pt idx="265">
                  <c:v>855594.8738790924</c:v>
                </c:pt>
                <c:pt idx="266">
                  <c:v>833651.3797536178</c:v>
                </c:pt>
                <c:pt idx="267">
                  <c:v>990463.5483544349</c:v>
                </c:pt>
                <c:pt idx="268">
                  <c:v>1001518.966358776</c:v>
                </c:pt>
                <c:pt idx="269">
                  <c:v>965644.78009361413</c:v>
                </c:pt>
                <c:pt idx="270">
                  <c:v>830939.63970109681</c:v>
                </c:pt>
                <c:pt idx="271">
                  <c:v>762077.66655310756</c:v>
                </c:pt>
                <c:pt idx="272">
                  <c:v>836583.23405923054</c:v>
                </c:pt>
                <c:pt idx="273">
                  <c:v>858665.15985297668</c:v>
                </c:pt>
                <c:pt idx="274">
                  <c:v>871664.28622356884</c:v>
                </c:pt>
                <c:pt idx="275">
                  <c:v>965967.2966452291</c:v>
                </c:pt>
                <c:pt idx="276">
                  <c:v>1003478.4601718285</c:v>
                </c:pt>
                <c:pt idx="277">
                  <c:v>883189.0738795572</c:v>
                </c:pt>
                <c:pt idx="278">
                  <c:v>801853.92797776591</c:v>
                </c:pt>
                <c:pt idx="279">
                  <c:v>901476.09651539812</c:v>
                </c:pt>
                <c:pt idx="280">
                  <c:v>913497.67687545181</c:v>
                </c:pt>
                <c:pt idx="281">
                  <c:v>906484.61757385661</c:v>
                </c:pt>
                <c:pt idx="282">
                  <c:v>938491.93797088088</c:v>
                </c:pt>
                <c:pt idx="283">
                  <c:v>907247.67230437323</c:v>
                </c:pt>
                <c:pt idx="284">
                  <c:v>794523.25795880135</c:v>
                </c:pt>
                <c:pt idx="285">
                  <c:v>776987.47220558079</c:v>
                </c:pt>
                <c:pt idx="286">
                  <c:v>904704.66674735304</c:v>
                </c:pt>
                <c:pt idx="287">
                  <c:v>936776.11604612914</c:v>
                </c:pt>
                <c:pt idx="288">
                  <c:v>953020.29722436646</c:v>
                </c:pt>
                <c:pt idx="289">
                  <c:v>1123161.7919314564</c:v>
                </c:pt>
                <c:pt idx="290">
                  <c:v>1115648.5772047245</c:v>
                </c:pt>
                <c:pt idx="291">
                  <c:v>955904.90569958754</c:v>
                </c:pt>
                <c:pt idx="292">
                  <c:v>783464.72391152277</c:v>
                </c:pt>
                <c:pt idx="293">
                  <c:v>833443.95736148697</c:v>
                </c:pt>
                <c:pt idx="294">
                  <c:v>794932.99425795407</c:v>
                </c:pt>
                <c:pt idx="295">
                  <c:v>804893.7037503192</c:v>
                </c:pt>
                <c:pt idx="296">
                  <c:v>825951.38573884894</c:v>
                </c:pt>
                <c:pt idx="297">
                  <c:v>878813.15611076762</c:v>
                </c:pt>
                <c:pt idx="298">
                  <c:v>762237.67938636406</c:v>
                </c:pt>
                <c:pt idx="299">
                  <c:v>764515.17461128673</c:v>
                </c:pt>
                <c:pt idx="300">
                  <c:v>830857.78497140994</c:v>
                </c:pt>
                <c:pt idx="301">
                  <c:v>796625.53196609381</c:v>
                </c:pt>
                <c:pt idx="302">
                  <c:v>815596.18784635141</c:v>
                </c:pt>
                <c:pt idx="303">
                  <c:v>831121.03519119276</c:v>
                </c:pt>
                <c:pt idx="304">
                  <c:v>851730.83277489757</c:v>
                </c:pt>
                <c:pt idx="305">
                  <c:v>841496.8126794477</c:v>
                </c:pt>
                <c:pt idx="306">
                  <c:v>829540.82030795456</c:v>
                </c:pt>
                <c:pt idx="307">
                  <c:v>891378.72373095993</c:v>
                </c:pt>
                <c:pt idx="308">
                  <c:v>875987.24061560177</c:v>
                </c:pt>
                <c:pt idx="309">
                  <c:v>844193.23206932761</c:v>
                </c:pt>
                <c:pt idx="310">
                  <c:v>818300.6535692144</c:v>
                </c:pt>
                <c:pt idx="311">
                  <c:v>823596.56260712526</c:v>
                </c:pt>
                <c:pt idx="312">
                  <c:v>678416.37865204574</c:v>
                </c:pt>
                <c:pt idx="313">
                  <c:v>786258.5660617816</c:v>
                </c:pt>
                <c:pt idx="314">
                  <c:v>965616.39634724753</c:v>
                </c:pt>
                <c:pt idx="315">
                  <c:v>919136.5489679412</c:v>
                </c:pt>
                <c:pt idx="316">
                  <c:v>853329.88433034078</c:v>
                </c:pt>
                <c:pt idx="317">
                  <c:v>902855.60937199753</c:v>
                </c:pt>
                <c:pt idx="318">
                  <c:v>984018.16566413653</c:v>
                </c:pt>
                <c:pt idx="319">
                  <c:v>862466.8561372566</c:v>
                </c:pt>
                <c:pt idx="320">
                  <c:v>747091.0439447572</c:v>
                </c:pt>
                <c:pt idx="321">
                  <c:v>784179.52729839727</c:v>
                </c:pt>
                <c:pt idx="322">
                  <c:v>800554.68616444699</c:v>
                </c:pt>
                <c:pt idx="323">
                  <c:v>766029.53359932022</c:v>
                </c:pt>
                <c:pt idx="324">
                  <c:v>689983.41217219073</c:v>
                </c:pt>
                <c:pt idx="325">
                  <c:v>718174.70991116785</c:v>
                </c:pt>
                <c:pt idx="326">
                  <c:v>729246.89142636512</c:v>
                </c:pt>
                <c:pt idx="327">
                  <c:v>819483.46874218911</c:v>
                </c:pt>
                <c:pt idx="328">
                  <c:v>945333.07998164732</c:v>
                </c:pt>
                <c:pt idx="329">
                  <c:v>1068735.6530711497</c:v>
                </c:pt>
                <c:pt idx="330">
                  <c:v>1070532.8639513333</c:v>
                </c:pt>
                <c:pt idx="331">
                  <c:v>960671.75145902403</c:v>
                </c:pt>
                <c:pt idx="332">
                  <c:v>867549.92341233499</c:v>
                </c:pt>
                <c:pt idx="333">
                  <c:v>699378.84604303585</c:v>
                </c:pt>
                <c:pt idx="334">
                  <c:v>664296.78366848698</c:v>
                </c:pt>
                <c:pt idx="335">
                  <c:v>746484.95816479914</c:v>
                </c:pt>
                <c:pt idx="336">
                  <c:v>735507.39443528594</c:v>
                </c:pt>
                <c:pt idx="337">
                  <c:v>707703.79948881443</c:v>
                </c:pt>
                <c:pt idx="338">
                  <c:v>645050.32878969761</c:v>
                </c:pt>
                <c:pt idx="339">
                  <c:v>589052.39606693247</c:v>
                </c:pt>
                <c:pt idx="340">
                  <c:v>540353.81964650005</c:v>
                </c:pt>
                <c:pt idx="341">
                  <c:v>517169.9856076272</c:v>
                </c:pt>
                <c:pt idx="342">
                  <c:v>593040.00200108963</c:v>
                </c:pt>
                <c:pt idx="343">
                  <c:v>561891.77979106072</c:v>
                </c:pt>
                <c:pt idx="344">
                  <c:v>601755.200178675</c:v>
                </c:pt>
                <c:pt idx="345">
                  <c:v>621204.75384809182</c:v>
                </c:pt>
                <c:pt idx="346">
                  <c:v>593378.82069149986</c:v>
                </c:pt>
                <c:pt idx="347">
                  <c:v>507252.50348308618</c:v>
                </c:pt>
                <c:pt idx="348">
                  <c:v>481277.15047773498</c:v>
                </c:pt>
                <c:pt idx="349">
                  <c:v>589958.37670008582</c:v>
                </c:pt>
                <c:pt idx="350">
                  <c:v>581769.38839152374</c:v>
                </c:pt>
                <c:pt idx="351">
                  <c:v>555224.19895624625</c:v>
                </c:pt>
                <c:pt idx="352">
                  <c:v>563721.28643799084</c:v>
                </c:pt>
                <c:pt idx="353">
                  <c:v>611006.65256299544</c:v>
                </c:pt>
                <c:pt idx="354">
                  <c:v>589302.08695064555</c:v>
                </c:pt>
                <c:pt idx="355">
                  <c:v>554621.11692416098</c:v>
                </c:pt>
                <c:pt idx="356">
                  <c:v>679089.93685933156</c:v>
                </c:pt>
                <c:pt idx="357">
                  <c:v>711493.73594783572</c:v>
                </c:pt>
                <c:pt idx="358">
                  <c:v>689124.26304176473</c:v>
                </c:pt>
                <c:pt idx="359">
                  <c:v>638706.73954950692</c:v>
                </c:pt>
                <c:pt idx="360">
                  <c:v>606229.63465754059</c:v>
                </c:pt>
                <c:pt idx="361">
                  <c:v>459033.63253508013</c:v>
                </c:pt>
                <c:pt idx="362">
                  <c:v>423309.1138284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5E3-4ACB-B27F-A2840C407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8176"/>
        <c:axId val="-1046007632"/>
      </c:lineChart>
      <c:catAx>
        <c:axId val="-1046008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763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7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8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53122709441584"/>
          <c:y val="0"/>
          <c:w val="0.1446877466500920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U$39</c:f>
          <c:strCache>
            <c:ptCount val="1"/>
            <c:pt idx="0">
              <c:v>Daily electricity interchange with neigboring regions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165466816647919"/>
          <c:y val="0.16659966899528844"/>
          <c:w val="0.62281327334083236"/>
          <c:h val="0.63953982422712186"/>
        </c:manualLayout>
      </c:layout>
      <c:lineChart>
        <c:grouping val="standard"/>
        <c:varyColors val="0"/>
        <c:ser>
          <c:idx val="8"/>
          <c:order val="0"/>
          <c:tx>
            <c:strRef>
              <c:f>'Daily Charts'!$O$2</c:f>
              <c:strCache>
                <c:ptCount val="1"/>
                <c:pt idx="0">
                  <c:v>CP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1692</c:v>
                </c:pt>
                <c:pt idx="1">
                  <c:v>14817</c:v>
                </c:pt>
                <c:pt idx="2">
                  <c:v>17500</c:v>
                </c:pt>
                <c:pt idx="3">
                  <c:v>13985</c:v>
                </c:pt>
                <c:pt idx="4">
                  <c:v>15580</c:v>
                </c:pt>
                <c:pt idx="5">
                  <c:v>8951</c:v>
                </c:pt>
                <c:pt idx="6">
                  <c:v>10763</c:v>
                </c:pt>
                <c:pt idx="7">
                  <c:v>6403</c:v>
                </c:pt>
                <c:pt idx="8">
                  <c:v>10132</c:v>
                </c:pt>
                <c:pt idx="9">
                  <c:v>11493</c:v>
                </c:pt>
                <c:pt idx="10">
                  <c:v>6277</c:v>
                </c:pt>
                <c:pt idx="11">
                  <c:v>1744</c:v>
                </c:pt>
                <c:pt idx="12">
                  <c:v>-2795</c:v>
                </c:pt>
                <c:pt idx="13">
                  <c:v>507</c:v>
                </c:pt>
                <c:pt idx="14">
                  <c:v>-7391</c:v>
                </c:pt>
                <c:pt idx="15">
                  <c:v>-6897</c:v>
                </c:pt>
                <c:pt idx="16">
                  <c:v>-3792</c:v>
                </c:pt>
                <c:pt idx="17">
                  <c:v>-2513</c:v>
                </c:pt>
                <c:pt idx="18">
                  <c:v>-1192</c:v>
                </c:pt>
                <c:pt idx="19">
                  <c:v>-3951</c:v>
                </c:pt>
                <c:pt idx="20">
                  <c:v>1116</c:v>
                </c:pt>
                <c:pt idx="21">
                  <c:v>4040</c:v>
                </c:pt>
                <c:pt idx="22">
                  <c:v>215</c:v>
                </c:pt>
                <c:pt idx="23">
                  <c:v>-7166</c:v>
                </c:pt>
                <c:pt idx="24">
                  <c:v>-10911</c:v>
                </c:pt>
                <c:pt idx="25">
                  <c:v>0</c:v>
                </c:pt>
                <c:pt idx="26">
                  <c:v>0</c:v>
                </c:pt>
                <c:pt idx="27">
                  <c:v>622</c:v>
                </c:pt>
                <c:pt idx="28">
                  <c:v>-10277</c:v>
                </c:pt>
                <c:pt idx="29">
                  <c:v>-18018</c:v>
                </c:pt>
                <c:pt idx="30">
                  <c:v>-17744</c:v>
                </c:pt>
                <c:pt idx="31">
                  <c:v>-13322</c:v>
                </c:pt>
                <c:pt idx="32">
                  <c:v>-9518</c:v>
                </c:pt>
                <c:pt idx="33">
                  <c:v>-7042</c:v>
                </c:pt>
                <c:pt idx="34">
                  <c:v>-10412</c:v>
                </c:pt>
                <c:pt idx="35">
                  <c:v>-19237</c:v>
                </c:pt>
                <c:pt idx="36">
                  <c:v>-14939</c:v>
                </c:pt>
                <c:pt idx="37">
                  <c:v>-10419</c:v>
                </c:pt>
                <c:pt idx="38">
                  <c:v>-12993</c:v>
                </c:pt>
                <c:pt idx="39">
                  <c:v>-17844</c:v>
                </c:pt>
                <c:pt idx="40">
                  <c:v>-21082</c:v>
                </c:pt>
                <c:pt idx="41">
                  <c:v>-23601</c:v>
                </c:pt>
                <c:pt idx="42">
                  <c:v>-24191</c:v>
                </c:pt>
                <c:pt idx="43">
                  <c:v>-23095</c:v>
                </c:pt>
                <c:pt idx="44">
                  <c:v>-21250</c:v>
                </c:pt>
                <c:pt idx="45">
                  <c:v>-23733</c:v>
                </c:pt>
                <c:pt idx="46">
                  <c:v>-19404</c:v>
                </c:pt>
                <c:pt idx="47">
                  <c:v>-18609</c:v>
                </c:pt>
                <c:pt idx="48">
                  <c:v>-14861</c:v>
                </c:pt>
                <c:pt idx="49">
                  <c:v>-15080</c:v>
                </c:pt>
                <c:pt idx="50">
                  <c:v>-14335</c:v>
                </c:pt>
                <c:pt idx="51">
                  <c:v>-8783</c:v>
                </c:pt>
                <c:pt idx="52">
                  <c:v>-14028</c:v>
                </c:pt>
                <c:pt idx="53">
                  <c:v>-19009</c:v>
                </c:pt>
                <c:pt idx="54">
                  <c:v>-16816</c:v>
                </c:pt>
                <c:pt idx="55">
                  <c:v>-15725</c:v>
                </c:pt>
                <c:pt idx="56">
                  <c:v>-17842</c:v>
                </c:pt>
                <c:pt idx="57">
                  <c:v>-16929</c:v>
                </c:pt>
                <c:pt idx="58">
                  <c:v>-19684</c:v>
                </c:pt>
                <c:pt idx="59">
                  <c:v>-24878</c:v>
                </c:pt>
                <c:pt idx="60">
                  <c:v>-21605</c:v>
                </c:pt>
                <c:pt idx="61">
                  <c:v>-18139</c:v>
                </c:pt>
                <c:pt idx="62">
                  <c:v>-21423</c:v>
                </c:pt>
                <c:pt idx="63">
                  <c:v>-12320</c:v>
                </c:pt>
                <c:pt idx="64">
                  <c:v>-10910</c:v>
                </c:pt>
                <c:pt idx="65">
                  <c:v>-29368</c:v>
                </c:pt>
                <c:pt idx="66">
                  <c:v>-24321</c:v>
                </c:pt>
                <c:pt idx="67">
                  <c:v>-31221</c:v>
                </c:pt>
                <c:pt idx="68">
                  <c:v>-35275</c:v>
                </c:pt>
                <c:pt idx="69">
                  <c:v>-31866</c:v>
                </c:pt>
                <c:pt idx="70">
                  <c:v>-35471</c:v>
                </c:pt>
                <c:pt idx="71">
                  <c:v>-28031</c:v>
                </c:pt>
                <c:pt idx="72">
                  <c:v>-24141</c:v>
                </c:pt>
                <c:pt idx="73">
                  <c:v>23944</c:v>
                </c:pt>
                <c:pt idx="74">
                  <c:v>21037</c:v>
                </c:pt>
                <c:pt idx="75">
                  <c:v>4519</c:v>
                </c:pt>
                <c:pt idx="76">
                  <c:v>15122</c:v>
                </c:pt>
                <c:pt idx="77">
                  <c:v>-7645</c:v>
                </c:pt>
                <c:pt idx="78">
                  <c:v>-28340</c:v>
                </c:pt>
                <c:pt idx="79">
                  <c:v>-25427</c:v>
                </c:pt>
                <c:pt idx="80">
                  <c:v>-10467</c:v>
                </c:pt>
                <c:pt idx="81">
                  <c:v>-3366</c:v>
                </c:pt>
                <c:pt idx="82">
                  <c:v>-2753</c:v>
                </c:pt>
                <c:pt idx="83">
                  <c:v>-3303</c:v>
                </c:pt>
                <c:pt idx="84">
                  <c:v>-9115</c:v>
                </c:pt>
                <c:pt idx="85">
                  <c:v>-5513</c:v>
                </c:pt>
                <c:pt idx="86">
                  <c:v>-1054</c:v>
                </c:pt>
                <c:pt idx="87">
                  <c:v>5252</c:v>
                </c:pt>
                <c:pt idx="88">
                  <c:v>3496</c:v>
                </c:pt>
                <c:pt idx="89">
                  <c:v>-11253</c:v>
                </c:pt>
                <c:pt idx="90">
                  <c:v>-12257</c:v>
                </c:pt>
                <c:pt idx="91">
                  <c:v>-14264</c:v>
                </c:pt>
                <c:pt idx="92">
                  <c:v>-21553</c:v>
                </c:pt>
                <c:pt idx="93">
                  <c:v>-21712</c:v>
                </c:pt>
                <c:pt idx="94">
                  <c:v>-4845</c:v>
                </c:pt>
                <c:pt idx="95">
                  <c:v>-8559</c:v>
                </c:pt>
                <c:pt idx="96">
                  <c:v>-13182</c:v>
                </c:pt>
                <c:pt idx="97">
                  <c:v>-9080</c:v>
                </c:pt>
                <c:pt idx="98">
                  <c:v>-18689</c:v>
                </c:pt>
                <c:pt idx="99">
                  <c:v>-7105</c:v>
                </c:pt>
                <c:pt idx="100">
                  <c:v>-17273</c:v>
                </c:pt>
                <c:pt idx="101">
                  <c:v>-7934</c:v>
                </c:pt>
                <c:pt idx="102">
                  <c:v>-724</c:v>
                </c:pt>
                <c:pt idx="103">
                  <c:v>-12126</c:v>
                </c:pt>
                <c:pt idx="104">
                  <c:v>-13757</c:v>
                </c:pt>
                <c:pt idx="105">
                  <c:v>833</c:v>
                </c:pt>
                <c:pt idx="106">
                  <c:v>-11459</c:v>
                </c:pt>
                <c:pt idx="107">
                  <c:v>-15622</c:v>
                </c:pt>
                <c:pt idx="108">
                  <c:v>-7303</c:v>
                </c:pt>
                <c:pt idx="109">
                  <c:v>-1216</c:v>
                </c:pt>
                <c:pt idx="110">
                  <c:v>-7020</c:v>
                </c:pt>
                <c:pt idx="111">
                  <c:v>-5072</c:v>
                </c:pt>
                <c:pt idx="112">
                  <c:v>-4587</c:v>
                </c:pt>
                <c:pt idx="113">
                  <c:v>-18656</c:v>
                </c:pt>
                <c:pt idx="114">
                  <c:v>-29727</c:v>
                </c:pt>
                <c:pt idx="115">
                  <c:v>-24385</c:v>
                </c:pt>
                <c:pt idx="116">
                  <c:v>-34109</c:v>
                </c:pt>
                <c:pt idx="117">
                  <c:v>-22833</c:v>
                </c:pt>
                <c:pt idx="118">
                  <c:v>-17553</c:v>
                </c:pt>
                <c:pt idx="119">
                  <c:v>-16225</c:v>
                </c:pt>
                <c:pt idx="120">
                  <c:v>-5824</c:v>
                </c:pt>
                <c:pt idx="121">
                  <c:v>-9379</c:v>
                </c:pt>
                <c:pt idx="122">
                  <c:v>4540</c:v>
                </c:pt>
                <c:pt idx="123">
                  <c:v>-378</c:v>
                </c:pt>
                <c:pt idx="124">
                  <c:v>-4177</c:v>
                </c:pt>
                <c:pt idx="125">
                  <c:v>-6668</c:v>
                </c:pt>
                <c:pt idx="126">
                  <c:v>-4406</c:v>
                </c:pt>
                <c:pt idx="127">
                  <c:v>-4052</c:v>
                </c:pt>
                <c:pt idx="128">
                  <c:v>3142</c:v>
                </c:pt>
                <c:pt idx="129">
                  <c:v>2829</c:v>
                </c:pt>
                <c:pt idx="130">
                  <c:v>7198</c:v>
                </c:pt>
                <c:pt idx="131">
                  <c:v>5977</c:v>
                </c:pt>
                <c:pt idx="132">
                  <c:v>3980</c:v>
                </c:pt>
                <c:pt idx="133">
                  <c:v>1476</c:v>
                </c:pt>
                <c:pt idx="134">
                  <c:v>-8076</c:v>
                </c:pt>
                <c:pt idx="135">
                  <c:v>7184</c:v>
                </c:pt>
                <c:pt idx="136">
                  <c:v>15469</c:v>
                </c:pt>
                <c:pt idx="137">
                  <c:v>-19671</c:v>
                </c:pt>
                <c:pt idx="138">
                  <c:v>-14471</c:v>
                </c:pt>
                <c:pt idx="139">
                  <c:v>-16365</c:v>
                </c:pt>
                <c:pt idx="140">
                  <c:v>-6434</c:v>
                </c:pt>
                <c:pt idx="141">
                  <c:v>-7065</c:v>
                </c:pt>
                <c:pt idx="142">
                  <c:v>-10</c:v>
                </c:pt>
                <c:pt idx="143">
                  <c:v>-9633</c:v>
                </c:pt>
                <c:pt idx="144">
                  <c:v>3287</c:v>
                </c:pt>
                <c:pt idx="145">
                  <c:v>-4969</c:v>
                </c:pt>
                <c:pt idx="146">
                  <c:v>-1554</c:v>
                </c:pt>
                <c:pt idx="147">
                  <c:v>-4061</c:v>
                </c:pt>
                <c:pt idx="148">
                  <c:v>-9753</c:v>
                </c:pt>
                <c:pt idx="149">
                  <c:v>-2397</c:v>
                </c:pt>
                <c:pt idx="150">
                  <c:v>-9692</c:v>
                </c:pt>
                <c:pt idx="151">
                  <c:v>-4770</c:v>
                </c:pt>
                <c:pt idx="152">
                  <c:v>0</c:v>
                </c:pt>
                <c:pt idx="153">
                  <c:v>-12909</c:v>
                </c:pt>
                <c:pt idx="154">
                  <c:v>-9115</c:v>
                </c:pt>
                <c:pt idx="155">
                  <c:v>-1338</c:v>
                </c:pt>
                <c:pt idx="156">
                  <c:v>-3160</c:v>
                </c:pt>
                <c:pt idx="157">
                  <c:v>-318</c:v>
                </c:pt>
                <c:pt idx="158">
                  <c:v>-257</c:v>
                </c:pt>
                <c:pt idx="159">
                  <c:v>-10130</c:v>
                </c:pt>
                <c:pt idx="160">
                  <c:v>-7199</c:v>
                </c:pt>
                <c:pt idx="161">
                  <c:v>-3507</c:v>
                </c:pt>
                <c:pt idx="162">
                  <c:v>-5636</c:v>
                </c:pt>
                <c:pt idx="163">
                  <c:v>-2625</c:v>
                </c:pt>
                <c:pt idx="164">
                  <c:v>7289</c:v>
                </c:pt>
                <c:pt idx="165">
                  <c:v>3644</c:v>
                </c:pt>
                <c:pt idx="166">
                  <c:v>8180</c:v>
                </c:pt>
                <c:pt idx="167">
                  <c:v>4577</c:v>
                </c:pt>
                <c:pt idx="168">
                  <c:v>-2997</c:v>
                </c:pt>
                <c:pt idx="169">
                  <c:v>-3568</c:v>
                </c:pt>
                <c:pt idx="170">
                  <c:v>-3910</c:v>
                </c:pt>
                <c:pt idx="171">
                  <c:v>-11322</c:v>
                </c:pt>
                <c:pt idx="172">
                  <c:v>-10058</c:v>
                </c:pt>
                <c:pt idx="173">
                  <c:v>-10645</c:v>
                </c:pt>
                <c:pt idx="174">
                  <c:v>-13941</c:v>
                </c:pt>
                <c:pt idx="175">
                  <c:v>-9539</c:v>
                </c:pt>
                <c:pt idx="176">
                  <c:v>-4313</c:v>
                </c:pt>
                <c:pt idx="177">
                  <c:v>-8673</c:v>
                </c:pt>
                <c:pt idx="178">
                  <c:v>-6537</c:v>
                </c:pt>
                <c:pt idx="179">
                  <c:v>-6813</c:v>
                </c:pt>
                <c:pt idx="180">
                  <c:v>-8413</c:v>
                </c:pt>
                <c:pt idx="181">
                  <c:v>407</c:v>
                </c:pt>
                <c:pt idx="182">
                  <c:v>-2868</c:v>
                </c:pt>
                <c:pt idx="183">
                  <c:v>-6553</c:v>
                </c:pt>
                <c:pt idx="184">
                  <c:v>-9282</c:v>
                </c:pt>
                <c:pt idx="185">
                  <c:v>-4671</c:v>
                </c:pt>
                <c:pt idx="186">
                  <c:v>-11740</c:v>
                </c:pt>
                <c:pt idx="187">
                  <c:v>-7320</c:v>
                </c:pt>
                <c:pt idx="188">
                  <c:v>-8007</c:v>
                </c:pt>
                <c:pt idx="189">
                  <c:v>-10321</c:v>
                </c:pt>
                <c:pt idx="190">
                  <c:v>-6060</c:v>
                </c:pt>
                <c:pt idx="191">
                  <c:v>-6253</c:v>
                </c:pt>
                <c:pt idx="192">
                  <c:v>-7329</c:v>
                </c:pt>
                <c:pt idx="193">
                  <c:v>-12185</c:v>
                </c:pt>
                <c:pt idx="194">
                  <c:v>-11683</c:v>
                </c:pt>
                <c:pt idx="195">
                  <c:v>-9684</c:v>
                </c:pt>
                <c:pt idx="196">
                  <c:v>-33311</c:v>
                </c:pt>
                <c:pt idx="197">
                  <c:v>-24977</c:v>
                </c:pt>
                <c:pt idx="198">
                  <c:v>-18205</c:v>
                </c:pt>
                <c:pt idx="199">
                  <c:v>-9121</c:v>
                </c:pt>
                <c:pt idx="200">
                  <c:v>-5754</c:v>
                </c:pt>
                <c:pt idx="201">
                  <c:v>-10172</c:v>
                </c:pt>
                <c:pt idx="202">
                  <c:v>-10211</c:v>
                </c:pt>
                <c:pt idx="203">
                  <c:v>-12713</c:v>
                </c:pt>
                <c:pt idx="204">
                  <c:v>-21239</c:v>
                </c:pt>
                <c:pt idx="205">
                  <c:v>-21204</c:v>
                </c:pt>
                <c:pt idx="206">
                  <c:v>-5989</c:v>
                </c:pt>
                <c:pt idx="207">
                  <c:v>-3455</c:v>
                </c:pt>
                <c:pt idx="208">
                  <c:v>-8864</c:v>
                </c:pt>
                <c:pt idx="209">
                  <c:v>-5991</c:v>
                </c:pt>
                <c:pt idx="210">
                  <c:v>-4722</c:v>
                </c:pt>
                <c:pt idx="211">
                  <c:v>-8505</c:v>
                </c:pt>
                <c:pt idx="212">
                  <c:v>-18312</c:v>
                </c:pt>
                <c:pt idx="213">
                  <c:v>-9910</c:v>
                </c:pt>
                <c:pt idx="214">
                  <c:v>-3751</c:v>
                </c:pt>
                <c:pt idx="215">
                  <c:v>-564</c:v>
                </c:pt>
                <c:pt idx="216">
                  <c:v>-1868</c:v>
                </c:pt>
                <c:pt idx="217">
                  <c:v>-5129</c:v>
                </c:pt>
                <c:pt idx="218">
                  <c:v>-5843</c:v>
                </c:pt>
                <c:pt idx="219">
                  <c:v>-3215</c:v>
                </c:pt>
                <c:pt idx="220">
                  <c:v>-4464</c:v>
                </c:pt>
                <c:pt idx="221">
                  <c:v>-574</c:v>
                </c:pt>
                <c:pt idx="222">
                  <c:v>-1006</c:v>
                </c:pt>
                <c:pt idx="223">
                  <c:v>-2378</c:v>
                </c:pt>
                <c:pt idx="224">
                  <c:v>-7101</c:v>
                </c:pt>
                <c:pt idx="225">
                  <c:v>-5743</c:v>
                </c:pt>
                <c:pt idx="226">
                  <c:v>-11408</c:v>
                </c:pt>
                <c:pt idx="227">
                  <c:v>-3813</c:v>
                </c:pt>
                <c:pt idx="228">
                  <c:v>-7776</c:v>
                </c:pt>
                <c:pt idx="229">
                  <c:v>-11745</c:v>
                </c:pt>
                <c:pt idx="230">
                  <c:v>-12178</c:v>
                </c:pt>
                <c:pt idx="231">
                  <c:v>-16076</c:v>
                </c:pt>
                <c:pt idx="232">
                  <c:v>-16941</c:v>
                </c:pt>
                <c:pt idx="233">
                  <c:v>-21365</c:v>
                </c:pt>
                <c:pt idx="234">
                  <c:v>-19163</c:v>
                </c:pt>
                <c:pt idx="235">
                  <c:v>-12586</c:v>
                </c:pt>
                <c:pt idx="236">
                  <c:v>-11993</c:v>
                </c:pt>
                <c:pt idx="237">
                  <c:v>-12923</c:v>
                </c:pt>
                <c:pt idx="238">
                  <c:v>-11683</c:v>
                </c:pt>
                <c:pt idx="239">
                  <c:v>-11642</c:v>
                </c:pt>
                <c:pt idx="240">
                  <c:v>-12504</c:v>
                </c:pt>
                <c:pt idx="241">
                  <c:v>-8624</c:v>
                </c:pt>
                <c:pt idx="242">
                  <c:v>-7117</c:v>
                </c:pt>
                <c:pt idx="243">
                  <c:v>-10373</c:v>
                </c:pt>
                <c:pt idx="244">
                  <c:v>-18091</c:v>
                </c:pt>
                <c:pt idx="245">
                  <c:v>-12426</c:v>
                </c:pt>
                <c:pt idx="246">
                  <c:v>-2150</c:v>
                </c:pt>
                <c:pt idx="247">
                  <c:v>-4747</c:v>
                </c:pt>
                <c:pt idx="248">
                  <c:v>472</c:v>
                </c:pt>
                <c:pt idx="249">
                  <c:v>4602</c:v>
                </c:pt>
                <c:pt idx="250">
                  <c:v>-3079</c:v>
                </c:pt>
                <c:pt idx="251">
                  <c:v>-5560</c:v>
                </c:pt>
                <c:pt idx="252">
                  <c:v>-11737</c:v>
                </c:pt>
                <c:pt idx="253">
                  <c:v>-6662</c:v>
                </c:pt>
                <c:pt idx="254">
                  <c:v>-3214</c:v>
                </c:pt>
                <c:pt idx="255">
                  <c:v>1785</c:v>
                </c:pt>
                <c:pt idx="256">
                  <c:v>4861</c:v>
                </c:pt>
                <c:pt idx="257">
                  <c:v>835</c:v>
                </c:pt>
                <c:pt idx="258">
                  <c:v>-5469</c:v>
                </c:pt>
                <c:pt idx="259">
                  <c:v>10851</c:v>
                </c:pt>
                <c:pt idx="260">
                  <c:v>7774</c:v>
                </c:pt>
                <c:pt idx="261">
                  <c:v>4457</c:v>
                </c:pt>
                <c:pt idx="262">
                  <c:v>14506</c:v>
                </c:pt>
                <c:pt idx="263">
                  <c:v>16041</c:v>
                </c:pt>
                <c:pt idx="264">
                  <c:v>1063</c:v>
                </c:pt>
                <c:pt idx="265">
                  <c:v>2133</c:v>
                </c:pt>
                <c:pt idx="266">
                  <c:v>-747</c:v>
                </c:pt>
                <c:pt idx="267">
                  <c:v>-11755</c:v>
                </c:pt>
                <c:pt idx="268">
                  <c:v>-21147</c:v>
                </c:pt>
                <c:pt idx="269">
                  <c:v>-6840</c:v>
                </c:pt>
                <c:pt idx="270">
                  <c:v>-4156</c:v>
                </c:pt>
                <c:pt idx="271">
                  <c:v>-5984</c:v>
                </c:pt>
                <c:pt idx="272">
                  <c:v>-8030</c:v>
                </c:pt>
                <c:pt idx="273">
                  <c:v>-5843</c:v>
                </c:pt>
                <c:pt idx="274">
                  <c:v>-351</c:v>
                </c:pt>
                <c:pt idx="275">
                  <c:v>1295</c:v>
                </c:pt>
                <c:pt idx="276">
                  <c:v>-1400</c:v>
                </c:pt>
                <c:pt idx="277">
                  <c:v>-1266</c:v>
                </c:pt>
                <c:pt idx="278">
                  <c:v>-5017</c:v>
                </c:pt>
                <c:pt idx="279">
                  <c:v>-7637</c:v>
                </c:pt>
                <c:pt idx="280">
                  <c:v>-5450</c:v>
                </c:pt>
                <c:pt idx="281">
                  <c:v>2185</c:v>
                </c:pt>
                <c:pt idx="282">
                  <c:v>-2344</c:v>
                </c:pt>
                <c:pt idx="283">
                  <c:v>-632</c:v>
                </c:pt>
                <c:pt idx="284">
                  <c:v>-95</c:v>
                </c:pt>
                <c:pt idx="285">
                  <c:v>-2841</c:v>
                </c:pt>
                <c:pt idx="286">
                  <c:v>-7598</c:v>
                </c:pt>
                <c:pt idx="287">
                  <c:v>-415</c:v>
                </c:pt>
                <c:pt idx="288">
                  <c:v>1157</c:v>
                </c:pt>
                <c:pt idx="289">
                  <c:v>-7996</c:v>
                </c:pt>
                <c:pt idx="290">
                  <c:v>-16897</c:v>
                </c:pt>
                <c:pt idx="291">
                  <c:v>-10627</c:v>
                </c:pt>
                <c:pt idx="292">
                  <c:v>-4721</c:v>
                </c:pt>
                <c:pt idx="293">
                  <c:v>-1293</c:v>
                </c:pt>
                <c:pt idx="294">
                  <c:v>12804</c:v>
                </c:pt>
                <c:pt idx="295">
                  <c:v>13724</c:v>
                </c:pt>
                <c:pt idx="296">
                  <c:v>6296</c:v>
                </c:pt>
                <c:pt idx="297">
                  <c:v>18185</c:v>
                </c:pt>
                <c:pt idx="298">
                  <c:v>12271</c:v>
                </c:pt>
                <c:pt idx="299">
                  <c:v>6136</c:v>
                </c:pt>
                <c:pt idx="300">
                  <c:v>1039</c:v>
                </c:pt>
                <c:pt idx="301">
                  <c:v>4437</c:v>
                </c:pt>
                <c:pt idx="302">
                  <c:v>3936</c:v>
                </c:pt>
                <c:pt idx="303">
                  <c:v>8436</c:v>
                </c:pt>
                <c:pt idx="304">
                  <c:v>13079</c:v>
                </c:pt>
                <c:pt idx="305">
                  <c:v>10499</c:v>
                </c:pt>
                <c:pt idx="306">
                  <c:v>3070</c:v>
                </c:pt>
                <c:pt idx="307">
                  <c:v>9493</c:v>
                </c:pt>
                <c:pt idx="308">
                  <c:v>-1901</c:v>
                </c:pt>
                <c:pt idx="309">
                  <c:v>-7103</c:v>
                </c:pt>
                <c:pt idx="310">
                  <c:v>-12120</c:v>
                </c:pt>
                <c:pt idx="311">
                  <c:v>1840</c:v>
                </c:pt>
                <c:pt idx="312">
                  <c:v>13782</c:v>
                </c:pt>
                <c:pt idx="313">
                  <c:v>10842</c:v>
                </c:pt>
                <c:pt idx="314">
                  <c:v>2826</c:v>
                </c:pt>
                <c:pt idx="315">
                  <c:v>13584</c:v>
                </c:pt>
                <c:pt idx="316">
                  <c:v>19807</c:v>
                </c:pt>
                <c:pt idx="317">
                  <c:v>12920</c:v>
                </c:pt>
                <c:pt idx="318">
                  <c:v>12564</c:v>
                </c:pt>
                <c:pt idx="319">
                  <c:v>185</c:v>
                </c:pt>
                <c:pt idx="320">
                  <c:v>-2144</c:v>
                </c:pt>
                <c:pt idx="321">
                  <c:v>1563</c:v>
                </c:pt>
                <c:pt idx="322">
                  <c:v>-2398</c:v>
                </c:pt>
                <c:pt idx="323">
                  <c:v>-8110</c:v>
                </c:pt>
                <c:pt idx="324">
                  <c:v>-2354</c:v>
                </c:pt>
                <c:pt idx="325">
                  <c:v>14274</c:v>
                </c:pt>
                <c:pt idx="326">
                  <c:v>13136</c:v>
                </c:pt>
                <c:pt idx="327">
                  <c:v>-6927</c:v>
                </c:pt>
                <c:pt idx="328">
                  <c:v>-17572</c:v>
                </c:pt>
                <c:pt idx="329">
                  <c:v>-23847</c:v>
                </c:pt>
                <c:pt idx="330">
                  <c:v>-9879</c:v>
                </c:pt>
                <c:pt idx="331">
                  <c:v>-13375</c:v>
                </c:pt>
                <c:pt idx="332">
                  <c:v>-12442</c:v>
                </c:pt>
                <c:pt idx="333">
                  <c:v>-9724</c:v>
                </c:pt>
                <c:pt idx="334">
                  <c:v>-10724</c:v>
                </c:pt>
                <c:pt idx="335">
                  <c:v>-4507</c:v>
                </c:pt>
                <c:pt idx="336">
                  <c:v>-6651</c:v>
                </c:pt>
                <c:pt idx="337">
                  <c:v>-7066</c:v>
                </c:pt>
                <c:pt idx="338">
                  <c:v>-9510</c:v>
                </c:pt>
                <c:pt idx="339">
                  <c:v>8718</c:v>
                </c:pt>
                <c:pt idx="340">
                  <c:v>5704</c:v>
                </c:pt>
                <c:pt idx="341">
                  <c:v>-270</c:v>
                </c:pt>
                <c:pt idx="342">
                  <c:v>-457</c:v>
                </c:pt>
                <c:pt idx="343">
                  <c:v>371</c:v>
                </c:pt>
                <c:pt idx="344">
                  <c:v>4983</c:v>
                </c:pt>
                <c:pt idx="345">
                  <c:v>5194</c:v>
                </c:pt>
                <c:pt idx="346">
                  <c:v>7707</c:v>
                </c:pt>
                <c:pt idx="347">
                  <c:v>-2974</c:v>
                </c:pt>
                <c:pt idx="348">
                  <c:v>-511</c:v>
                </c:pt>
                <c:pt idx="349">
                  <c:v>-7342</c:v>
                </c:pt>
                <c:pt idx="350">
                  <c:v>-10321</c:v>
                </c:pt>
                <c:pt idx="351">
                  <c:v>-6950</c:v>
                </c:pt>
                <c:pt idx="352">
                  <c:v>-7886</c:v>
                </c:pt>
                <c:pt idx="353">
                  <c:v>-6097</c:v>
                </c:pt>
                <c:pt idx="354">
                  <c:v>-10879</c:v>
                </c:pt>
                <c:pt idx="355">
                  <c:v>-12165</c:v>
                </c:pt>
                <c:pt idx="356">
                  <c:v>-20719</c:v>
                </c:pt>
                <c:pt idx="357">
                  <c:v>-23902</c:v>
                </c:pt>
                <c:pt idx="358">
                  <c:v>-29047</c:v>
                </c:pt>
                <c:pt idx="359">
                  <c:v>-14784</c:v>
                </c:pt>
                <c:pt idx="360">
                  <c:v>-16348</c:v>
                </c:pt>
                <c:pt idx="361">
                  <c:v>-8054</c:v>
                </c:pt>
                <c:pt idx="362">
                  <c:v>-3260</c:v>
                </c:pt>
                <c:pt idx="363">
                  <c:v>-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A3-42E5-9672-E7F7ECA352DE}"/>
            </c:ext>
          </c:extLst>
        </c:ser>
        <c:ser>
          <c:idx val="11"/>
          <c:order val="1"/>
          <c:tx>
            <c:strRef>
              <c:f>'Daily Charts'!$P$2</c:f>
              <c:strCache>
                <c:ptCount val="1"/>
                <c:pt idx="0">
                  <c:v>CPL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1451</c:v>
                </c:pt>
                <c:pt idx="1">
                  <c:v>1646</c:v>
                </c:pt>
                <c:pt idx="2">
                  <c:v>1755</c:v>
                </c:pt>
                <c:pt idx="3">
                  <c:v>78</c:v>
                </c:pt>
                <c:pt idx="4">
                  <c:v>0</c:v>
                </c:pt>
                <c:pt idx="5">
                  <c:v>1829</c:v>
                </c:pt>
                <c:pt idx="6">
                  <c:v>1416</c:v>
                </c:pt>
                <c:pt idx="7">
                  <c:v>549</c:v>
                </c:pt>
                <c:pt idx="8">
                  <c:v>722</c:v>
                </c:pt>
                <c:pt idx="9">
                  <c:v>1126</c:v>
                </c:pt>
                <c:pt idx="10">
                  <c:v>137</c:v>
                </c:pt>
                <c:pt idx="11">
                  <c:v>0</c:v>
                </c:pt>
                <c:pt idx="12">
                  <c:v>2045</c:v>
                </c:pt>
                <c:pt idx="13">
                  <c:v>1123</c:v>
                </c:pt>
                <c:pt idx="14">
                  <c:v>850</c:v>
                </c:pt>
                <c:pt idx="15">
                  <c:v>661</c:v>
                </c:pt>
                <c:pt idx="16">
                  <c:v>-82</c:v>
                </c:pt>
                <c:pt idx="17">
                  <c:v>-982</c:v>
                </c:pt>
                <c:pt idx="18">
                  <c:v>-1075</c:v>
                </c:pt>
                <c:pt idx="19">
                  <c:v>33</c:v>
                </c:pt>
                <c:pt idx="20">
                  <c:v>-401</c:v>
                </c:pt>
                <c:pt idx="21">
                  <c:v>-175</c:v>
                </c:pt>
                <c:pt idx="22">
                  <c:v>14</c:v>
                </c:pt>
                <c:pt idx="23">
                  <c:v>464</c:v>
                </c:pt>
                <c:pt idx="24">
                  <c:v>2267</c:v>
                </c:pt>
                <c:pt idx="25">
                  <c:v>0</c:v>
                </c:pt>
                <c:pt idx="26">
                  <c:v>0</c:v>
                </c:pt>
                <c:pt idx="27">
                  <c:v>3103</c:v>
                </c:pt>
                <c:pt idx="28">
                  <c:v>1937</c:v>
                </c:pt>
                <c:pt idx="29">
                  <c:v>294</c:v>
                </c:pt>
                <c:pt idx="30">
                  <c:v>50</c:v>
                </c:pt>
                <c:pt idx="31">
                  <c:v>42</c:v>
                </c:pt>
                <c:pt idx="32">
                  <c:v>0</c:v>
                </c:pt>
                <c:pt idx="33">
                  <c:v>708</c:v>
                </c:pt>
                <c:pt idx="34">
                  <c:v>2325</c:v>
                </c:pt>
                <c:pt idx="35">
                  <c:v>2620</c:v>
                </c:pt>
                <c:pt idx="36">
                  <c:v>1881</c:v>
                </c:pt>
                <c:pt idx="37">
                  <c:v>2653</c:v>
                </c:pt>
                <c:pt idx="38">
                  <c:v>348</c:v>
                </c:pt>
                <c:pt idx="39">
                  <c:v>0</c:v>
                </c:pt>
                <c:pt idx="40">
                  <c:v>3366</c:v>
                </c:pt>
                <c:pt idx="41">
                  <c:v>3335</c:v>
                </c:pt>
                <c:pt idx="42">
                  <c:v>2613</c:v>
                </c:pt>
                <c:pt idx="43">
                  <c:v>445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078</c:v>
                </c:pt>
                <c:pt idx="48">
                  <c:v>923</c:v>
                </c:pt>
                <c:pt idx="49">
                  <c:v>3455</c:v>
                </c:pt>
                <c:pt idx="50">
                  <c:v>2450</c:v>
                </c:pt>
                <c:pt idx="51">
                  <c:v>3603</c:v>
                </c:pt>
                <c:pt idx="52">
                  <c:v>381</c:v>
                </c:pt>
                <c:pt idx="53">
                  <c:v>0</c:v>
                </c:pt>
                <c:pt idx="54">
                  <c:v>822</c:v>
                </c:pt>
                <c:pt idx="55">
                  <c:v>117</c:v>
                </c:pt>
                <c:pt idx="56">
                  <c:v>1382</c:v>
                </c:pt>
                <c:pt idx="57">
                  <c:v>521</c:v>
                </c:pt>
                <c:pt idx="58">
                  <c:v>501</c:v>
                </c:pt>
                <c:pt idx="59">
                  <c:v>159</c:v>
                </c:pt>
                <c:pt idx="60">
                  <c:v>-555</c:v>
                </c:pt>
                <c:pt idx="61">
                  <c:v>1627</c:v>
                </c:pt>
                <c:pt idx="62">
                  <c:v>2297</c:v>
                </c:pt>
                <c:pt idx="63">
                  <c:v>3968</c:v>
                </c:pt>
                <c:pt idx="64">
                  <c:v>5571</c:v>
                </c:pt>
                <c:pt idx="65">
                  <c:v>5755</c:v>
                </c:pt>
                <c:pt idx="66">
                  <c:v>700</c:v>
                </c:pt>
                <c:pt idx="67">
                  <c:v>0</c:v>
                </c:pt>
                <c:pt idx="68">
                  <c:v>5714</c:v>
                </c:pt>
                <c:pt idx="69">
                  <c:v>5674</c:v>
                </c:pt>
                <c:pt idx="70">
                  <c:v>4623</c:v>
                </c:pt>
                <c:pt idx="71">
                  <c:v>3562</c:v>
                </c:pt>
                <c:pt idx="72">
                  <c:v>70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6491</c:v>
                </c:pt>
                <c:pt idx="77">
                  <c:v>4332</c:v>
                </c:pt>
                <c:pt idx="78">
                  <c:v>4473</c:v>
                </c:pt>
                <c:pt idx="79">
                  <c:v>3662</c:v>
                </c:pt>
                <c:pt idx="80">
                  <c:v>524</c:v>
                </c:pt>
                <c:pt idx="81">
                  <c:v>0</c:v>
                </c:pt>
                <c:pt idx="82">
                  <c:v>0</c:v>
                </c:pt>
                <c:pt idx="83">
                  <c:v>-875</c:v>
                </c:pt>
                <c:pt idx="84">
                  <c:v>-758</c:v>
                </c:pt>
                <c:pt idx="85">
                  <c:v>-481</c:v>
                </c:pt>
                <c:pt idx="86">
                  <c:v>-1157</c:v>
                </c:pt>
                <c:pt idx="87">
                  <c:v>-140</c:v>
                </c:pt>
                <c:pt idx="88">
                  <c:v>0</c:v>
                </c:pt>
                <c:pt idx="89">
                  <c:v>-765</c:v>
                </c:pt>
                <c:pt idx="90">
                  <c:v>-521</c:v>
                </c:pt>
                <c:pt idx="91">
                  <c:v>656</c:v>
                </c:pt>
                <c:pt idx="92">
                  <c:v>1027</c:v>
                </c:pt>
                <c:pt idx="93">
                  <c:v>551</c:v>
                </c:pt>
                <c:pt idx="94">
                  <c:v>-10</c:v>
                </c:pt>
                <c:pt idx="95">
                  <c:v>0</c:v>
                </c:pt>
                <c:pt idx="96">
                  <c:v>2084</c:v>
                </c:pt>
                <c:pt idx="97">
                  <c:v>1461</c:v>
                </c:pt>
                <c:pt idx="98">
                  <c:v>918</c:v>
                </c:pt>
                <c:pt idx="99">
                  <c:v>289</c:v>
                </c:pt>
                <c:pt idx="100">
                  <c:v>-609</c:v>
                </c:pt>
                <c:pt idx="101">
                  <c:v>-187</c:v>
                </c:pt>
                <c:pt idx="102">
                  <c:v>0</c:v>
                </c:pt>
                <c:pt idx="103">
                  <c:v>290</c:v>
                </c:pt>
                <c:pt idx="104">
                  <c:v>182</c:v>
                </c:pt>
                <c:pt idx="105">
                  <c:v>919</c:v>
                </c:pt>
                <c:pt idx="106">
                  <c:v>232</c:v>
                </c:pt>
                <c:pt idx="107">
                  <c:v>820</c:v>
                </c:pt>
                <c:pt idx="108">
                  <c:v>283</c:v>
                </c:pt>
                <c:pt idx="109">
                  <c:v>0</c:v>
                </c:pt>
                <c:pt idx="110">
                  <c:v>540</c:v>
                </c:pt>
                <c:pt idx="111">
                  <c:v>-1712</c:v>
                </c:pt>
                <c:pt idx="112">
                  <c:v>-2359</c:v>
                </c:pt>
                <c:pt idx="113">
                  <c:v>-1768</c:v>
                </c:pt>
                <c:pt idx="114">
                  <c:v>269</c:v>
                </c:pt>
                <c:pt idx="115">
                  <c:v>112</c:v>
                </c:pt>
                <c:pt idx="116">
                  <c:v>0</c:v>
                </c:pt>
                <c:pt idx="117">
                  <c:v>2192</c:v>
                </c:pt>
                <c:pt idx="118">
                  <c:v>938</c:v>
                </c:pt>
                <c:pt idx="119">
                  <c:v>1219</c:v>
                </c:pt>
                <c:pt idx="120">
                  <c:v>-972</c:v>
                </c:pt>
                <c:pt idx="121">
                  <c:v>-944</c:v>
                </c:pt>
                <c:pt idx="122">
                  <c:v>-152</c:v>
                </c:pt>
                <c:pt idx="123">
                  <c:v>0</c:v>
                </c:pt>
                <c:pt idx="124">
                  <c:v>1065</c:v>
                </c:pt>
                <c:pt idx="125">
                  <c:v>937</c:v>
                </c:pt>
                <c:pt idx="126">
                  <c:v>233</c:v>
                </c:pt>
                <c:pt idx="127">
                  <c:v>-605</c:v>
                </c:pt>
                <c:pt idx="128">
                  <c:v>-1707</c:v>
                </c:pt>
                <c:pt idx="129">
                  <c:v>-6298</c:v>
                </c:pt>
                <c:pt idx="130">
                  <c:v>0</c:v>
                </c:pt>
                <c:pt idx="131">
                  <c:v>946</c:v>
                </c:pt>
                <c:pt idx="132">
                  <c:v>-818</c:v>
                </c:pt>
                <c:pt idx="133">
                  <c:v>-823</c:v>
                </c:pt>
                <c:pt idx="134">
                  <c:v>-991</c:v>
                </c:pt>
                <c:pt idx="135">
                  <c:v>-521</c:v>
                </c:pt>
                <c:pt idx="136">
                  <c:v>-84</c:v>
                </c:pt>
                <c:pt idx="137">
                  <c:v>0</c:v>
                </c:pt>
                <c:pt idx="138">
                  <c:v>-175</c:v>
                </c:pt>
                <c:pt idx="139">
                  <c:v>348</c:v>
                </c:pt>
                <c:pt idx="140">
                  <c:v>376</c:v>
                </c:pt>
                <c:pt idx="141">
                  <c:v>273</c:v>
                </c:pt>
                <c:pt idx="142">
                  <c:v>-197</c:v>
                </c:pt>
                <c:pt idx="143">
                  <c:v>-72</c:v>
                </c:pt>
                <c:pt idx="144">
                  <c:v>0</c:v>
                </c:pt>
                <c:pt idx="145">
                  <c:v>-256</c:v>
                </c:pt>
                <c:pt idx="146">
                  <c:v>-192</c:v>
                </c:pt>
                <c:pt idx="147">
                  <c:v>-196</c:v>
                </c:pt>
                <c:pt idx="148">
                  <c:v>-800</c:v>
                </c:pt>
                <c:pt idx="149">
                  <c:v>-377</c:v>
                </c:pt>
                <c:pt idx="150">
                  <c:v>192</c:v>
                </c:pt>
                <c:pt idx="151">
                  <c:v>0</c:v>
                </c:pt>
                <c:pt idx="152">
                  <c:v>0</c:v>
                </c:pt>
                <c:pt idx="153">
                  <c:v>924</c:v>
                </c:pt>
                <c:pt idx="154">
                  <c:v>1243</c:v>
                </c:pt>
                <c:pt idx="155">
                  <c:v>1978</c:v>
                </c:pt>
                <c:pt idx="156">
                  <c:v>1262</c:v>
                </c:pt>
                <c:pt idx="157">
                  <c:v>118</c:v>
                </c:pt>
                <c:pt idx="158">
                  <c:v>0</c:v>
                </c:pt>
                <c:pt idx="159">
                  <c:v>942</c:v>
                </c:pt>
                <c:pt idx="160">
                  <c:v>1919</c:v>
                </c:pt>
                <c:pt idx="161">
                  <c:v>1221</c:v>
                </c:pt>
                <c:pt idx="162">
                  <c:v>-60</c:v>
                </c:pt>
                <c:pt idx="163">
                  <c:v>-652</c:v>
                </c:pt>
                <c:pt idx="164">
                  <c:v>-56</c:v>
                </c:pt>
                <c:pt idx="165">
                  <c:v>0</c:v>
                </c:pt>
                <c:pt idx="166">
                  <c:v>-501</c:v>
                </c:pt>
                <c:pt idx="167">
                  <c:v>-48</c:v>
                </c:pt>
                <c:pt idx="168">
                  <c:v>14</c:v>
                </c:pt>
                <c:pt idx="169">
                  <c:v>-81</c:v>
                </c:pt>
                <c:pt idx="170">
                  <c:v>270</c:v>
                </c:pt>
                <c:pt idx="171">
                  <c:v>104</c:v>
                </c:pt>
                <c:pt idx="172">
                  <c:v>0</c:v>
                </c:pt>
                <c:pt idx="173">
                  <c:v>998</c:v>
                </c:pt>
                <c:pt idx="174">
                  <c:v>1934</c:v>
                </c:pt>
                <c:pt idx="175">
                  <c:v>2119</c:v>
                </c:pt>
                <c:pt idx="176">
                  <c:v>1951</c:v>
                </c:pt>
                <c:pt idx="177">
                  <c:v>145</c:v>
                </c:pt>
                <c:pt idx="178">
                  <c:v>0</c:v>
                </c:pt>
                <c:pt idx="179">
                  <c:v>0</c:v>
                </c:pt>
                <c:pt idx="180">
                  <c:v>1375</c:v>
                </c:pt>
                <c:pt idx="181">
                  <c:v>1439</c:v>
                </c:pt>
                <c:pt idx="182">
                  <c:v>1625</c:v>
                </c:pt>
                <c:pt idx="183">
                  <c:v>1015</c:v>
                </c:pt>
                <c:pt idx="184">
                  <c:v>777</c:v>
                </c:pt>
                <c:pt idx="185">
                  <c:v>64</c:v>
                </c:pt>
                <c:pt idx="186">
                  <c:v>0</c:v>
                </c:pt>
                <c:pt idx="187">
                  <c:v>756</c:v>
                </c:pt>
                <c:pt idx="188">
                  <c:v>-162</c:v>
                </c:pt>
                <c:pt idx="189">
                  <c:v>-547</c:v>
                </c:pt>
                <c:pt idx="190">
                  <c:v>200</c:v>
                </c:pt>
                <c:pt idx="191">
                  <c:v>110</c:v>
                </c:pt>
                <c:pt idx="192">
                  <c:v>63</c:v>
                </c:pt>
                <c:pt idx="193">
                  <c:v>0</c:v>
                </c:pt>
                <c:pt idx="194">
                  <c:v>-757</c:v>
                </c:pt>
                <c:pt idx="195">
                  <c:v>109</c:v>
                </c:pt>
                <c:pt idx="196">
                  <c:v>141</c:v>
                </c:pt>
                <c:pt idx="197">
                  <c:v>853</c:v>
                </c:pt>
                <c:pt idx="198">
                  <c:v>887</c:v>
                </c:pt>
                <c:pt idx="199">
                  <c:v>-24</c:v>
                </c:pt>
                <c:pt idx="200">
                  <c:v>0</c:v>
                </c:pt>
                <c:pt idx="201">
                  <c:v>-308</c:v>
                </c:pt>
                <c:pt idx="202">
                  <c:v>-525</c:v>
                </c:pt>
                <c:pt idx="203">
                  <c:v>-299</c:v>
                </c:pt>
                <c:pt idx="204">
                  <c:v>-479</c:v>
                </c:pt>
                <c:pt idx="205">
                  <c:v>-801</c:v>
                </c:pt>
                <c:pt idx="206">
                  <c:v>-77</c:v>
                </c:pt>
                <c:pt idx="207">
                  <c:v>0</c:v>
                </c:pt>
                <c:pt idx="208">
                  <c:v>393</c:v>
                </c:pt>
                <c:pt idx="209">
                  <c:v>1313</c:v>
                </c:pt>
                <c:pt idx="210">
                  <c:v>1305</c:v>
                </c:pt>
                <c:pt idx="211">
                  <c:v>847</c:v>
                </c:pt>
                <c:pt idx="212">
                  <c:v>409</c:v>
                </c:pt>
                <c:pt idx="213">
                  <c:v>98</c:v>
                </c:pt>
                <c:pt idx="214">
                  <c:v>0</c:v>
                </c:pt>
                <c:pt idx="215">
                  <c:v>2176</c:v>
                </c:pt>
                <c:pt idx="216">
                  <c:v>2178</c:v>
                </c:pt>
                <c:pt idx="217">
                  <c:v>2126</c:v>
                </c:pt>
                <c:pt idx="218">
                  <c:v>2193</c:v>
                </c:pt>
                <c:pt idx="219">
                  <c:v>1601</c:v>
                </c:pt>
                <c:pt idx="220">
                  <c:v>161</c:v>
                </c:pt>
                <c:pt idx="221">
                  <c:v>0</c:v>
                </c:pt>
                <c:pt idx="222">
                  <c:v>2163</c:v>
                </c:pt>
                <c:pt idx="223">
                  <c:v>1149</c:v>
                </c:pt>
                <c:pt idx="224">
                  <c:v>695</c:v>
                </c:pt>
                <c:pt idx="225">
                  <c:v>544</c:v>
                </c:pt>
                <c:pt idx="226">
                  <c:v>1119</c:v>
                </c:pt>
                <c:pt idx="227">
                  <c:v>85</c:v>
                </c:pt>
                <c:pt idx="228">
                  <c:v>0</c:v>
                </c:pt>
                <c:pt idx="229">
                  <c:v>0</c:v>
                </c:pt>
                <c:pt idx="230">
                  <c:v>303</c:v>
                </c:pt>
                <c:pt idx="231">
                  <c:v>-164</c:v>
                </c:pt>
                <c:pt idx="232">
                  <c:v>-883</c:v>
                </c:pt>
                <c:pt idx="233">
                  <c:v>-521</c:v>
                </c:pt>
                <c:pt idx="234">
                  <c:v>13</c:v>
                </c:pt>
                <c:pt idx="235">
                  <c:v>-90</c:v>
                </c:pt>
                <c:pt idx="236">
                  <c:v>-939</c:v>
                </c:pt>
                <c:pt idx="237">
                  <c:v>-431</c:v>
                </c:pt>
                <c:pt idx="238">
                  <c:v>378</c:v>
                </c:pt>
                <c:pt idx="239">
                  <c:v>250</c:v>
                </c:pt>
                <c:pt idx="240">
                  <c:v>817</c:v>
                </c:pt>
                <c:pt idx="241">
                  <c:v>123</c:v>
                </c:pt>
                <c:pt idx="242">
                  <c:v>0</c:v>
                </c:pt>
                <c:pt idx="243">
                  <c:v>1112</c:v>
                </c:pt>
                <c:pt idx="244">
                  <c:v>1892</c:v>
                </c:pt>
                <c:pt idx="245">
                  <c:v>1748</c:v>
                </c:pt>
                <c:pt idx="246">
                  <c:v>1219</c:v>
                </c:pt>
                <c:pt idx="247">
                  <c:v>759</c:v>
                </c:pt>
                <c:pt idx="248">
                  <c:v>179</c:v>
                </c:pt>
                <c:pt idx="249">
                  <c:v>0</c:v>
                </c:pt>
                <c:pt idx="250">
                  <c:v>732</c:v>
                </c:pt>
                <c:pt idx="251">
                  <c:v>-603</c:v>
                </c:pt>
                <c:pt idx="252">
                  <c:v>-994</c:v>
                </c:pt>
                <c:pt idx="253">
                  <c:v>-2441</c:v>
                </c:pt>
                <c:pt idx="254">
                  <c:v>-3362</c:v>
                </c:pt>
                <c:pt idx="255">
                  <c:v>-396</c:v>
                </c:pt>
                <c:pt idx="256">
                  <c:v>0</c:v>
                </c:pt>
                <c:pt idx="257">
                  <c:v>-258</c:v>
                </c:pt>
                <c:pt idx="258">
                  <c:v>-223</c:v>
                </c:pt>
                <c:pt idx="259">
                  <c:v>904</c:v>
                </c:pt>
                <c:pt idx="260">
                  <c:v>649</c:v>
                </c:pt>
                <c:pt idx="261">
                  <c:v>-58</c:v>
                </c:pt>
                <c:pt idx="262">
                  <c:v>22</c:v>
                </c:pt>
                <c:pt idx="263">
                  <c:v>0</c:v>
                </c:pt>
                <c:pt idx="264">
                  <c:v>1763</c:v>
                </c:pt>
                <c:pt idx="265">
                  <c:v>342</c:v>
                </c:pt>
                <c:pt idx="266">
                  <c:v>874</c:v>
                </c:pt>
                <c:pt idx="267">
                  <c:v>615</c:v>
                </c:pt>
                <c:pt idx="268">
                  <c:v>1106</c:v>
                </c:pt>
                <c:pt idx="269">
                  <c:v>263</c:v>
                </c:pt>
                <c:pt idx="270">
                  <c:v>0</c:v>
                </c:pt>
                <c:pt idx="271">
                  <c:v>2157</c:v>
                </c:pt>
                <c:pt idx="272">
                  <c:v>1867</c:v>
                </c:pt>
                <c:pt idx="273">
                  <c:v>1232</c:v>
                </c:pt>
                <c:pt idx="274">
                  <c:v>1561</c:v>
                </c:pt>
                <c:pt idx="275">
                  <c:v>1540</c:v>
                </c:pt>
                <c:pt idx="276">
                  <c:v>285</c:v>
                </c:pt>
                <c:pt idx="277">
                  <c:v>0</c:v>
                </c:pt>
                <c:pt idx="278">
                  <c:v>2360</c:v>
                </c:pt>
                <c:pt idx="279">
                  <c:v>1288</c:v>
                </c:pt>
                <c:pt idx="280">
                  <c:v>1313</c:v>
                </c:pt>
                <c:pt idx="281">
                  <c:v>1600</c:v>
                </c:pt>
                <c:pt idx="282">
                  <c:v>819</c:v>
                </c:pt>
                <c:pt idx="283">
                  <c:v>131</c:v>
                </c:pt>
                <c:pt idx="284">
                  <c:v>0</c:v>
                </c:pt>
                <c:pt idx="285">
                  <c:v>1760</c:v>
                </c:pt>
                <c:pt idx="286">
                  <c:v>1211</c:v>
                </c:pt>
                <c:pt idx="287">
                  <c:v>1220</c:v>
                </c:pt>
                <c:pt idx="288">
                  <c:v>930</c:v>
                </c:pt>
                <c:pt idx="289">
                  <c:v>920</c:v>
                </c:pt>
                <c:pt idx="290">
                  <c:v>211</c:v>
                </c:pt>
                <c:pt idx="291">
                  <c:v>0</c:v>
                </c:pt>
                <c:pt idx="292">
                  <c:v>1704</c:v>
                </c:pt>
                <c:pt idx="293">
                  <c:v>1813</c:v>
                </c:pt>
                <c:pt idx="294">
                  <c:v>1444</c:v>
                </c:pt>
                <c:pt idx="295">
                  <c:v>1323</c:v>
                </c:pt>
                <c:pt idx="296">
                  <c:v>-321</c:v>
                </c:pt>
                <c:pt idx="297">
                  <c:v>-107</c:v>
                </c:pt>
                <c:pt idx="298">
                  <c:v>0</c:v>
                </c:pt>
                <c:pt idx="299">
                  <c:v>1924</c:v>
                </c:pt>
                <c:pt idx="300">
                  <c:v>904</c:v>
                </c:pt>
                <c:pt idx="301">
                  <c:v>605</c:v>
                </c:pt>
                <c:pt idx="302">
                  <c:v>560</c:v>
                </c:pt>
                <c:pt idx="303">
                  <c:v>1202</c:v>
                </c:pt>
                <c:pt idx="304">
                  <c:v>238</c:v>
                </c:pt>
                <c:pt idx="305">
                  <c:v>-42</c:v>
                </c:pt>
                <c:pt idx="306">
                  <c:v>926</c:v>
                </c:pt>
                <c:pt idx="307">
                  <c:v>3136</c:v>
                </c:pt>
                <c:pt idx="308">
                  <c:v>3557</c:v>
                </c:pt>
                <c:pt idx="309">
                  <c:v>1215</c:v>
                </c:pt>
                <c:pt idx="310">
                  <c:v>1102</c:v>
                </c:pt>
                <c:pt idx="311">
                  <c:v>183</c:v>
                </c:pt>
                <c:pt idx="312">
                  <c:v>0</c:v>
                </c:pt>
                <c:pt idx="313">
                  <c:v>602</c:v>
                </c:pt>
                <c:pt idx="314">
                  <c:v>340</c:v>
                </c:pt>
                <c:pt idx="315">
                  <c:v>1754</c:v>
                </c:pt>
                <c:pt idx="316">
                  <c:v>1608</c:v>
                </c:pt>
                <c:pt idx="317">
                  <c:v>593</c:v>
                </c:pt>
                <c:pt idx="318">
                  <c:v>156</c:v>
                </c:pt>
                <c:pt idx="319">
                  <c:v>0</c:v>
                </c:pt>
                <c:pt idx="320">
                  <c:v>3194</c:v>
                </c:pt>
                <c:pt idx="321">
                  <c:v>2156</c:v>
                </c:pt>
                <c:pt idx="322">
                  <c:v>1304</c:v>
                </c:pt>
                <c:pt idx="323">
                  <c:v>1474</c:v>
                </c:pt>
                <c:pt idx="324">
                  <c:v>1204</c:v>
                </c:pt>
                <c:pt idx="325">
                  <c:v>171</c:v>
                </c:pt>
                <c:pt idx="326">
                  <c:v>0</c:v>
                </c:pt>
                <c:pt idx="327">
                  <c:v>0</c:v>
                </c:pt>
                <c:pt idx="328">
                  <c:v>1758</c:v>
                </c:pt>
                <c:pt idx="329">
                  <c:v>1866</c:v>
                </c:pt>
                <c:pt idx="330">
                  <c:v>3257</c:v>
                </c:pt>
                <c:pt idx="331">
                  <c:v>2961</c:v>
                </c:pt>
                <c:pt idx="332">
                  <c:v>231</c:v>
                </c:pt>
                <c:pt idx="333">
                  <c:v>0</c:v>
                </c:pt>
                <c:pt idx="334">
                  <c:v>2731</c:v>
                </c:pt>
                <c:pt idx="335">
                  <c:v>2071</c:v>
                </c:pt>
                <c:pt idx="336">
                  <c:v>2156</c:v>
                </c:pt>
                <c:pt idx="337">
                  <c:v>2313</c:v>
                </c:pt>
                <c:pt idx="338">
                  <c:v>1451</c:v>
                </c:pt>
                <c:pt idx="339">
                  <c:v>250</c:v>
                </c:pt>
                <c:pt idx="340">
                  <c:v>0</c:v>
                </c:pt>
                <c:pt idx="341">
                  <c:v>1677</c:v>
                </c:pt>
                <c:pt idx="342">
                  <c:v>184</c:v>
                </c:pt>
                <c:pt idx="343">
                  <c:v>223</c:v>
                </c:pt>
                <c:pt idx="344">
                  <c:v>529</c:v>
                </c:pt>
                <c:pt idx="345">
                  <c:v>362</c:v>
                </c:pt>
                <c:pt idx="346">
                  <c:v>30</c:v>
                </c:pt>
                <c:pt idx="347">
                  <c:v>0</c:v>
                </c:pt>
                <c:pt idx="348">
                  <c:v>557</c:v>
                </c:pt>
                <c:pt idx="349">
                  <c:v>-185</c:v>
                </c:pt>
                <c:pt idx="350">
                  <c:v>-235</c:v>
                </c:pt>
                <c:pt idx="351">
                  <c:v>-144</c:v>
                </c:pt>
                <c:pt idx="352">
                  <c:v>128</c:v>
                </c:pt>
                <c:pt idx="353">
                  <c:v>45</c:v>
                </c:pt>
                <c:pt idx="354">
                  <c:v>0</c:v>
                </c:pt>
                <c:pt idx="355">
                  <c:v>101</c:v>
                </c:pt>
                <c:pt idx="356">
                  <c:v>-461</c:v>
                </c:pt>
                <c:pt idx="357">
                  <c:v>-474</c:v>
                </c:pt>
                <c:pt idx="358">
                  <c:v>3</c:v>
                </c:pt>
                <c:pt idx="359">
                  <c:v>-159</c:v>
                </c:pt>
                <c:pt idx="360">
                  <c:v>62</c:v>
                </c:pt>
                <c:pt idx="361">
                  <c:v>0</c:v>
                </c:pt>
                <c:pt idx="362">
                  <c:v>-772</c:v>
                </c:pt>
                <c:pt idx="363">
                  <c:v>-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3-42E5-9672-E7F7ECA352DE}"/>
            </c:ext>
          </c:extLst>
        </c:ser>
        <c:ser>
          <c:idx val="12"/>
          <c:order val="2"/>
          <c:tx>
            <c:strRef>
              <c:f>'Daily Charts'!$Q$2</c:f>
              <c:strCache>
                <c:ptCount val="1"/>
                <c:pt idx="0">
                  <c:v>DU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13085</c:v>
                </c:pt>
                <c:pt idx="1">
                  <c:v>-1512</c:v>
                </c:pt>
                <c:pt idx="2">
                  <c:v>-1290</c:v>
                </c:pt>
                <c:pt idx="3">
                  <c:v>-4283</c:v>
                </c:pt>
                <c:pt idx="4">
                  <c:v>-5579</c:v>
                </c:pt>
                <c:pt idx="5">
                  <c:v>-10970</c:v>
                </c:pt>
                <c:pt idx="6">
                  <c:v>-12288</c:v>
                </c:pt>
                <c:pt idx="7">
                  <c:v>-25419</c:v>
                </c:pt>
                <c:pt idx="8">
                  <c:v>-19652</c:v>
                </c:pt>
                <c:pt idx="9">
                  <c:v>-16754</c:v>
                </c:pt>
                <c:pt idx="10">
                  <c:v>-8817</c:v>
                </c:pt>
                <c:pt idx="11">
                  <c:v>-3431</c:v>
                </c:pt>
                <c:pt idx="12">
                  <c:v>-11378</c:v>
                </c:pt>
                <c:pt idx="13">
                  <c:v>-6916</c:v>
                </c:pt>
                <c:pt idx="14">
                  <c:v>-6223</c:v>
                </c:pt>
                <c:pt idx="15">
                  <c:v>-10527</c:v>
                </c:pt>
                <c:pt idx="16">
                  <c:v>-20468</c:v>
                </c:pt>
                <c:pt idx="17">
                  <c:v>-16950</c:v>
                </c:pt>
                <c:pt idx="18">
                  <c:v>-17995</c:v>
                </c:pt>
                <c:pt idx="19">
                  <c:v>-24922</c:v>
                </c:pt>
                <c:pt idx="20">
                  <c:v>-21361</c:v>
                </c:pt>
                <c:pt idx="21">
                  <c:v>-15468</c:v>
                </c:pt>
                <c:pt idx="22">
                  <c:v>-12185</c:v>
                </c:pt>
                <c:pt idx="23">
                  <c:v>-14266</c:v>
                </c:pt>
                <c:pt idx="24">
                  <c:v>124</c:v>
                </c:pt>
                <c:pt idx="25">
                  <c:v>0</c:v>
                </c:pt>
                <c:pt idx="26">
                  <c:v>0</c:v>
                </c:pt>
                <c:pt idx="27">
                  <c:v>6857</c:v>
                </c:pt>
                <c:pt idx="28">
                  <c:v>-10717</c:v>
                </c:pt>
                <c:pt idx="29">
                  <c:v>-26668</c:v>
                </c:pt>
                <c:pt idx="30">
                  <c:v>-29741</c:v>
                </c:pt>
                <c:pt idx="31">
                  <c:v>-16762</c:v>
                </c:pt>
                <c:pt idx="32">
                  <c:v>-17977</c:v>
                </c:pt>
                <c:pt idx="33">
                  <c:v>-35896</c:v>
                </c:pt>
                <c:pt idx="34">
                  <c:v>-11306</c:v>
                </c:pt>
                <c:pt idx="35">
                  <c:v>-19687</c:v>
                </c:pt>
                <c:pt idx="36">
                  <c:v>-24569</c:v>
                </c:pt>
                <c:pt idx="37">
                  <c:v>-16714</c:v>
                </c:pt>
                <c:pt idx="38">
                  <c:v>3837</c:v>
                </c:pt>
                <c:pt idx="39">
                  <c:v>-9882</c:v>
                </c:pt>
                <c:pt idx="40">
                  <c:v>-27780</c:v>
                </c:pt>
                <c:pt idx="41">
                  <c:v>-19827</c:v>
                </c:pt>
                <c:pt idx="42">
                  <c:v>-28961</c:v>
                </c:pt>
                <c:pt idx="43">
                  <c:v>-16463</c:v>
                </c:pt>
                <c:pt idx="44">
                  <c:v>-12762</c:v>
                </c:pt>
                <c:pt idx="45">
                  <c:v>-17390</c:v>
                </c:pt>
                <c:pt idx="46">
                  <c:v>-15157</c:v>
                </c:pt>
                <c:pt idx="47">
                  <c:v>-25796</c:v>
                </c:pt>
                <c:pt idx="48">
                  <c:v>-34769</c:v>
                </c:pt>
                <c:pt idx="49">
                  <c:v>-7411</c:v>
                </c:pt>
                <c:pt idx="50">
                  <c:v>-14229</c:v>
                </c:pt>
                <c:pt idx="51">
                  <c:v>-10945</c:v>
                </c:pt>
                <c:pt idx="52">
                  <c:v>4466</c:v>
                </c:pt>
                <c:pt idx="53">
                  <c:v>-1681</c:v>
                </c:pt>
                <c:pt idx="54">
                  <c:v>-16763</c:v>
                </c:pt>
                <c:pt idx="55">
                  <c:v>-9991</c:v>
                </c:pt>
                <c:pt idx="56">
                  <c:v>-20484</c:v>
                </c:pt>
                <c:pt idx="57">
                  <c:v>-39724</c:v>
                </c:pt>
                <c:pt idx="58">
                  <c:v>-44626</c:v>
                </c:pt>
                <c:pt idx="59">
                  <c:v>-30862</c:v>
                </c:pt>
                <c:pt idx="60">
                  <c:v>-21982</c:v>
                </c:pt>
                <c:pt idx="61">
                  <c:v>-33901</c:v>
                </c:pt>
                <c:pt idx="62">
                  <c:v>-29467</c:v>
                </c:pt>
                <c:pt idx="63">
                  <c:v>-15129</c:v>
                </c:pt>
                <c:pt idx="64">
                  <c:v>-4305</c:v>
                </c:pt>
                <c:pt idx="65">
                  <c:v>-3057</c:v>
                </c:pt>
                <c:pt idx="66">
                  <c:v>-15224</c:v>
                </c:pt>
                <c:pt idx="67">
                  <c:v>-13429</c:v>
                </c:pt>
                <c:pt idx="68">
                  <c:v>787</c:v>
                </c:pt>
                <c:pt idx="69">
                  <c:v>-3023</c:v>
                </c:pt>
                <c:pt idx="70">
                  <c:v>-14077</c:v>
                </c:pt>
                <c:pt idx="71">
                  <c:v>-21626</c:v>
                </c:pt>
                <c:pt idx="72">
                  <c:v>-18836</c:v>
                </c:pt>
                <c:pt idx="73">
                  <c:v>3222</c:v>
                </c:pt>
                <c:pt idx="74">
                  <c:v>21912</c:v>
                </c:pt>
                <c:pt idx="75">
                  <c:v>26248</c:v>
                </c:pt>
                <c:pt idx="76">
                  <c:v>29321</c:v>
                </c:pt>
                <c:pt idx="77">
                  <c:v>2938</c:v>
                </c:pt>
                <c:pt idx="78">
                  <c:v>-2592</c:v>
                </c:pt>
                <c:pt idx="79">
                  <c:v>-10291</c:v>
                </c:pt>
                <c:pt idx="80">
                  <c:v>-9985</c:v>
                </c:pt>
                <c:pt idx="81">
                  <c:v>-16658</c:v>
                </c:pt>
                <c:pt idx="82">
                  <c:v>-14343</c:v>
                </c:pt>
                <c:pt idx="83">
                  <c:v>-38602</c:v>
                </c:pt>
                <c:pt idx="84">
                  <c:v>-38892</c:v>
                </c:pt>
                <c:pt idx="85">
                  <c:v>-31815</c:v>
                </c:pt>
                <c:pt idx="86">
                  <c:v>-40971</c:v>
                </c:pt>
                <c:pt idx="87">
                  <c:v>-20997</c:v>
                </c:pt>
                <c:pt idx="88">
                  <c:v>-16538</c:v>
                </c:pt>
                <c:pt idx="89">
                  <c:v>-39020</c:v>
                </c:pt>
                <c:pt idx="90">
                  <c:v>-42137</c:v>
                </c:pt>
                <c:pt idx="91">
                  <c:v>-30410</c:v>
                </c:pt>
                <c:pt idx="92">
                  <c:v>-29418</c:v>
                </c:pt>
                <c:pt idx="93">
                  <c:v>-38919</c:v>
                </c:pt>
                <c:pt idx="94">
                  <c:v>-27539</c:v>
                </c:pt>
                <c:pt idx="95">
                  <c:v>-7005</c:v>
                </c:pt>
                <c:pt idx="96">
                  <c:v>-8480</c:v>
                </c:pt>
                <c:pt idx="97">
                  <c:v>-11019</c:v>
                </c:pt>
                <c:pt idx="98">
                  <c:v>-16176</c:v>
                </c:pt>
                <c:pt idx="99">
                  <c:v>-30519</c:v>
                </c:pt>
                <c:pt idx="100">
                  <c:v>-44506</c:v>
                </c:pt>
                <c:pt idx="101">
                  <c:v>-36979</c:v>
                </c:pt>
                <c:pt idx="102">
                  <c:v>-30815</c:v>
                </c:pt>
                <c:pt idx="103">
                  <c:v>-37257</c:v>
                </c:pt>
                <c:pt idx="104">
                  <c:v>-38192</c:v>
                </c:pt>
                <c:pt idx="105">
                  <c:v>-20541</c:v>
                </c:pt>
                <c:pt idx="106">
                  <c:v>-33374</c:v>
                </c:pt>
                <c:pt idx="107">
                  <c:v>-39854</c:v>
                </c:pt>
                <c:pt idx="108">
                  <c:v>-11664</c:v>
                </c:pt>
                <c:pt idx="109">
                  <c:v>-8624</c:v>
                </c:pt>
                <c:pt idx="110">
                  <c:v>-23370</c:v>
                </c:pt>
                <c:pt idx="111">
                  <c:v>-37728</c:v>
                </c:pt>
                <c:pt idx="112">
                  <c:v>-42193</c:v>
                </c:pt>
                <c:pt idx="113">
                  <c:v>-46616</c:v>
                </c:pt>
                <c:pt idx="114">
                  <c:v>-36991</c:v>
                </c:pt>
                <c:pt idx="115">
                  <c:v>-27786</c:v>
                </c:pt>
                <c:pt idx="116">
                  <c:v>-22933</c:v>
                </c:pt>
                <c:pt idx="117">
                  <c:v>-19871</c:v>
                </c:pt>
                <c:pt idx="118">
                  <c:v>-38407</c:v>
                </c:pt>
                <c:pt idx="119">
                  <c:v>-25476</c:v>
                </c:pt>
                <c:pt idx="120">
                  <c:v>-38730</c:v>
                </c:pt>
                <c:pt idx="121">
                  <c:v>-31920</c:v>
                </c:pt>
                <c:pt idx="122">
                  <c:v>-23721</c:v>
                </c:pt>
                <c:pt idx="123">
                  <c:v>-16193</c:v>
                </c:pt>
                <c:pt idx="124">
                  <c:v>-11527</c:v>
                </c:pt>
                <c:pt idx="125">
                  <c:v>-15675</c:v>
                </c:pt>
                <c:pt idx="126">
                  <c:v>-23024</c:v>
                </c:pt>
                <c:pt idx="127">
                  <c:v>-32947</c:v>
                </c:pt>
                <c:pt idx="128">
                  <c:v>-46566</c:v>
                </c:pt>
                <c:pt idx="129">
                  <c:v>-32748</c:v>
                </c:pt>
                <c:pt idx="130">
                  <c:v>-8046</c:v>
                </c:pt>
                <c:pt idx="131">
                  <c:v>-4280</c:v>
                </c:pt>
                <c:pt idx="132">
                  <c:v>-24778</c:v>
                </c:pt>
                <c:pt idx="133">
                  <c:v>-27734</c:v>
                </c:pt>
                <c:pt idx="134">
                  <c:v>-32462</c:v>
                </c:pt>
                <c:pt idx="135">
                  <c:v>-19489</c:v>
                </c:pt>
                <c:pt idx="136">
                  <c:v>-20365</c:v>
                </c:pt>
                <c:pt idx="137">
                  <c:v>-22187</c:v>
                </c:pt>
                <c:pt idx="138">
                  <c:v>-25879</c:v>
                </c:pt>
                <c:pt idx="139">
                  <c:v>-22930</c:v>
                </c:pt>
                <c:pt idx="140">
                  <c:v>-20093</c:v>
                </c:pt>
                <c:pt idx="141">
                  <c:v>-11565</c:v>
                </c:pt>
                <c:pt idx="142">
                  <c:v>-11047</c:v>
                </c:pt>
                <c:pt idx="143">
                  <c:v>-16878</c:v>
                </c:pt>
                <c:pt idx="144">
                  <c:v>-13664</c:v>
                </c:pt>
                <c:pt idx="145">
                  <c:v>-21353</c:v>
                </c:pt>
                <c:pt idx="146">
                  <c:v>-16651</c:v>
                </c:pt>
                <c:pt idx="147">
                  <c:v>-20835</c:v>
                </c:pt>
                <c:pt idx="148">
                  <c:v>-33655</c:v>
                </c:pt>
                <c:pt idx="149">
                  <c:v>-22935</c:v>
                </c:pt>
                <c:pt idx="150">
                  <c:v>-29392</c:v>
                </c:pt>
                <c:pt idx="151">
                  <c:v>-18640</c:v>
                </c:pt>
                <c:pt idx="152">
                  <c:v>0</c:v>
                </c:pt>
                <c:pt idx="153">
                  <c:v>-12184</c:v>
                </c:pt>
                <c:pt idx="154">
                  <c:v>-11736</c:v>
                </c:pt>
                <c:pt idx="155">
                  <c:v>1869</c:v>
                </c:pt>
                <c:pt idx="156">
                  <c:v>-11073</c:v>
                </c:pt>
                <c:pt idx="157">
                  <c:v>-13119</c:v>
                </c:pt>
                <c:pt idx="158">
                  <c:v>-10091</c:v>
                </c:pt>
                <c:pt idx="159">
                  <c:v>-13029</c:v>
                </c:pt>
                <c:pt idx="160">
                  <c:v>2333</c:v>
                </c:pt>
                <c:pt idx="161">
                  <c:v>7527</c:v>
                </c:pt>
                <c:pt idx="162">
                  <c:v>-14618</c:v>
                </c:pt>
                <c:pt idx="163">
                  <c:v>-16193</c:v>
                </c:pt>
                <c:pt idx="164">
                  <c:v>-971</c:v>
                </c:pt>
                <c:pt idx="165">
                  <c:v>2174</c:v>
                </c:pt>
                <c:pt idx="166">
                  <c:v>1081</c:v>
                </c:pt>
                <c:pt idx="167">
                  <c:v>-1854</c:v>
                </c:pt>
                <c:pt idx="168">
                  <c:v>-11388</c:v>
                </c:pt>
                <c:pt idx="169">
                  <c:v>-18498</c:v>
                </c:pt>
                <c:pt idx="170">
                  <c:v>-25120</c:v>
                </c:pt>
                <c:pt idx="171">
                  <c:v>-9784</c:v>
                </c:pt>
                <c:pt idx="172">
                  <c:v>-571</c:v>
                </c:pt>
                <c:pt idx="173">
                  <c:v>-11327</c:v>
                </c:pt>
                <c:pt idx="174">
                  <c:v>-11227</c:v>
                </c:pt>
                <c:pt idx="175">
                  <c:v>-12759</c:v>
                </c:pt>
                <c:pt idx="176">
                  <c:v>325</c:v>
                </c:pt>
                <c:pt idx="177">
                  <c:v>6955</c:v>
                </c:pt>
                <c:pt idx="178">
                  <c:v>8733</c:v>
                </c:pt>
                <c:pt idx="179">
                  <c:v>6415</c:v>
                </c:pt>
                <c:pt idx="180">
                  <c:v>-5679</c:v>
                </c:pt>
                <c:pt idx="181">
                  <c:v>-7350</c:v>
                </c:pt>
                <c:pt idx="182">
                  <c:v>-8049</c:v>
                </c:pt>
                <c:pt idx="183">
                  <c:v>-26386</c:v>
                </c:pt>
                <c:pt idx="184">
                  <c:v>-33999</c:v>
                </c:pt>
                <c:pt idx="185">
                  <c:v>-20232</c:v>
                </c:pt>
                <c:pt idx="186">
                  <c:v>-11819</c:v>
                </c:pt>
                <c:pt idx="187">
                  <c:v>-10691</c:v>
                </c:pt>
                <c:pt idx="188">
                  <c:v>-25689</c:v>
                </c:pt>
                <c:pt idx="189">
                  <c:v>-36578</c:v>
                </c:pt>
                <c:pt idx="190">
                  <c:v>-33460</c:v>
                </c:pt>
                <c:pt idx="191">
                  <c:v>-33098</c:v>
                </c:pt>
                <c:pt idx="192">
                  <c:v>-21178</c:v>
                </c:pt>
                <c:pt idx="193">
                  <c:v>-17864</c:v>
                </c:pt>
                <c:pt idx="194">
                  <c:v>-40888</c:v>
                </c:pt>
                <c:pt idx="195">
                  <c:v>-44126</c:v>
                </c:pt>
                <c:pt idx="196">
                  <c:v>-51500</c:v>
                </c:pt>
                <c:pt idx="197">
                  <c:v>-42504</c:v>
                </c:pt>
                <c:pt idx="198">
                  <c:v>-37706</c:v>
                </c:pt>
                <c:pt idx="199">
                  <c:v>-26778</c:v>
                </c:pt>
                <c:pt idx="200">
                  <c:v>-21784</c:v>
                </c:pt>
                <c:pt idx="201">
                  <c:v>-38838</c:v>
                </c:pt>
                <c:pt idx="202">
                  <c:v>-46358</c:v>
                </c:pt>
                <c:pt idx="203">
                  <c:v>-49442</c:v>
                </c:pt>
                <c:pt idx="204">
                  <c:v>-47484</c:v>
                </c:pt>
                <c:pt idx="205">
                  <c:v>-44488</c:v>
                </c:pt>
                <c:pt idx="206">
                  <c:v>-20868</c:v>
                </c:pt>
                <c:pt idx="207">
                  <c:v>-19817</c:v>
                </c:pt>
                <c:pt idx="208">
                  <c:v>-34336</c:v>
                </c:pt>
                <c:pt idx="209">
                  <c:v>-25276</c:v>
                </c:pt>
                <c:pt idx="210">
                  <c:v>-25002</c:v>
                </c:pt>
                <c:pt idx="211">
                  <c:v>-31455</c:v>
                </c:pt>
                <c:pt idx="212">
                  <c:v>-38790</c:v>
                </c:pt>
                <c:pt idx="213">
                  <c:v>-17115</c:v>
                </c:pt>
                <c:pt idx="214">
                  <c:v>-15456</c:v>
                </c:pt>
                <c:pt idx="215">
                  <c:v>-17894</c:v>
                </c:pt>
                <c:pt idx="216">
                  <c:v>-20699</c:v>
                </c:pt>
                <c:pt idx="217">
                  <c:v>-20144</c:v>
                </c:pt>
                <c:pt idx="218">
                  <c:v>-24518</c:v>
                </c:pt>
                <c:pt idx="219">
                  <c:v>-17400</c:v>
                </c:pt>
                <c:pt idx="220">
                  <c:v>-10348</c:v>
                </c:pt>
                <c:pt idx="221">
                  <c:v>-3711</c:v>
                </c:pt>
                <c:pt idx="222">
                  <c:v>-5948</c:v>
                </c:pt>
                <c:pt idx="223">
                  <c:v>-17106</c:v>
                </c:pt>
                <c:pt idx="224">
                  <c:v>-22211</c:v>
                </c:pt>
                <c:pt idx="225">
                  <c:v>-20337</c:v>
                </c:pt>
                <c:pt idx="226">
                  <c:v>-25173</c:v>
                </c:pt>
                <c:pt idx="227">
                  <c:v>-11955</c:v>
                </c:pt>
                <c:pt idx="228">
                  <c:v>-10993</c:v>
                </c:pt>
                <c:pt idx="229">
                  <c:v>-12832</c:v>
                </c:pt>
                <c:pt idx="230">
                  <c:v>-24796</c:v>
                </c:pt>
                <c:pt idx="231">
                  <c:v>-28616</c:v>
                </c:pt>
                <c:pt idx="232">
                  <c:v>-44964</c:v>
                </c:pt>
                <c:pt idx="233">
                  <c:v>-51891</c:v>
                </c:pt>
                <c:pt idx="234">
                  <c:v>-36431</c:v>
                </c:pt>
                <c:pt idx="235">
                  <c:v>-30202</c:v>
                </c:pt>
                <c:pt idx="236">
                  <c:v>-44908</c:v>
                </c:pt>
                <c:pt idx="237">
                  <c:v>-45923</c:v>
                </c:pt>
                <c:pt idx="238">
                  <c:v>-31712</c:v>
                </c:pt>
                <c:pt idx="239">
                  <c:v>-24943</c:v>
                </c:pt>
                <c:pt idx="240">
                  <c:v>-25224</c:v>
                </c:pt>
                <c:pt idx="241">
                  <c:v>-13523</c:v>
                </c:pt>
                <c:pt idx="242">
                  <c:v>-12204</c:v>
                </c:pt>
                <c:pt idx="243">
                  <c:v>-15916</c:v>
                </c:pt>
                <c:pt idx="244">
                  <c:v>-11578</c:v>
                </c:pt>
                <c:pt idx="245">
                  <c:v>-16161</c:v>
                </c:pt>
                <c:pt idx="246">
                  <c:v>-17148</c:v>
                </c:pt>
                <c:pt idx="247">
                  <c:v>-21135</c:v>
                </c:pt>
                <c:pt idx="248">
                  <c:v>-8040</c:v>
                </c:pt>
                <c:pt idx="249">
                  <c:v>-10042</c:v>
                </c:pt>
                <c:pt idx="250">
                  <c:v>-23725</c:v>
                </c:pt>
                <c:pt idx="251">
                  <c:v>-25899</c:v>
                </c:pt>
                <c:pt idx="252">
                  <c:v>-29195</c:v>
                </c:pt>
                <c:pt idx="253">
                  <c:v>-35670</c:v>
                </c:pt>
                <c:pt idx="254">
                  <c:v>-39523</c:v>
                </c:pt>
                <c:pt idx="255">
                  <c:v>-19507</c:v>
                </c:pt>
                <c:pt idx="256">
                  <c:v>-17286</c:v>
                </c:pt>
                <c:pt idx="257">
                  <c:v>-24355</c:v>
                </c:pt>
                <c:pt idx="258">
                  <c:v>-20574</c:v>
                </c:pt>
                <c:pt idx="259">
                  <c:v>-1676</c:v>
                </c:pt>
                <c:pt idx="260">
                  <c:v>-7088</c:v>
                </c:pt>
                <c:pt idx="261">
                  <c:v>-10383</c:v>
                </c:pt>
                <c:pt idx="262">
                  <c:v>-4430</c:v>
                </c:pt>
                <c:pt idx="263">
                  <c:v>-2093</c:v>
                </c:pt>
                <c:pt idx="264">
                  <c:v>-4387</c:v>
                </c:pt>
                <c:pt idx="265">
                  <c:v>-949</c:v>
                </c:pt>
                <c:pt idx="266">
                  <c:v>-16167</c:v>
                </c:pt>
                <c:pt idx="267">
                  <c:v>-23522</c:v>
                </c:pt>
                <c:pt idx="268">
                  <c:v>-29774</c:v>
                </c:pt>
                <c:pt idx="269">
                  <c:v>-9717</c:v>
                </c:pt>
                <c:pt idx="270">
                  <c:v>-6350</c:v>
                </c:pt>
                <c:pt idx="271">
                  <c:v>-9057</c:v>
                </c:pt>
                <c:pt idx="272">
                  <c:v>-11558</c:v>
                </c:pt>
                <c:pt idx="273">
                  <c:v>-19436</c:v>
                </c:pt>
                <c:pt idx="274">
                  <c:v>-15117</c:v>
                </c:pt>
                <c:pt idx="275">
                  <c:v>-1511</c:v>
                </c:pt>
                <c:pt idx="276">
                  <c:v>783</c:v>
                </c:pt>
                <c:pt idx="277">
                  <c:v>-636</c:v>
                </c:pt>
                <c:pt idx="278">
                  <c:v>-4430</c:v>
                </c:pt>
                <c:pt idx="279">
                  <c:v>-11616</c:v>
                </c:pt>
                <c:pt idx="280">
                  <c:v>-5297</c:v>
                </c:pt>
                <c:pt idx="281">
                  <c:v>3904</c:v>
                </c:pt>
                <c:pt idx="282">
                  <c:v>-2139</c:v>
                </c:pt>
                <c:pt idx="283">
                  <c:v>-1407</c:v>
                </c:pt>
                <c:pt idx="284">
                  <c:v>-1152</c:v>
                </c:pt>
                <c:pt idx="285">
                  <c:v>-11663</c:v>
                </c:pt>
                <c:pt idx="286">
                  <c:v>-16569</c:v>
                </c:pt>
                <c:pt idx="287">
                  <c:v>-28484</c:v>
                </c:pt>
                <c:pt idx="288">
                  <c:v>-21337</c:v>
                </c:pt>
                <c:pt idx="289">
                  <c:v>-28548</c:v>
                </c:pt>
                <c:pt idx="290">
                  <c:v>-19435</c:v>
                </c:pt>
                <c:pt idx="291">
                  <c:v>-14520</c:v>
                </c:pt>
                <c:pt idx="292">
                  <c:v>-10963</c:v>
                </c:pt>
                <c:pt idx="293">
                  <c:v>-7403</c:v>
                </c:pt>
                <c:pt idx="294">
                  <c:v>-494</c:v>
                </c:pt>
                <c:pt idx="295">
                  <c:v>-3317</c:v>
                </c:pt>
                <c:pt idx="296">
                  <c:v>-15748</c:v>
                </c:pt>
                <c:pt idx="297">
                  <c:v>-1341</c:v>
                </c:pt>
                <c:pt idx="298">
                  <c:v>2400</c:v>
                </c:pt>
                <c:pt idx="299">
                  <c:v>413</c:v>
                </c:pt>
                <c:pt idx="300">
                  <c:v>-2631</c:v>
                </c:pt>
                <c:pt idx="301">
                  <c:v>-9370</c:v>
                </c:pt>
                <c:pt idx="302">
                  <c:v>-11648</c:v>
                </c:pt>
                <c:pt idx="303">
                  <c:v>-4737</c:v>
                </c:pt>
                <c:pt idx="304">
                  <c:v>-341</c:v>
                </c:pt>
                <c:pt idx="305">
                  <c:v>-1321</c:v>
                </c:pt>
                <c:pt idx="306">
                  <c:v>-9178</c:v>
                </c:pt>
                <c:pt idx="307">
                  <c:v>18210</c:v>
                </c:pt>
                <c:pt idx="308">
                  <c:v>9459</c:v>
                </c:pt>
                <c:pt idx="309">
                  <c:v>-12905</c:v>
                </c:pt>
                <c:pt idx="310">
                  <c:v>-9530</c:v>
                </c:pt>
                <c:pt idx="311">
                  <c:v>-338</c:v>
                </c:pt>
                <c:pt idx="312">
                  <c:v>-2700</c:v>
                </c:pt>
                <c:pt idx="313">
                  <c:v>-7012</c:v>
                </c:pt>
                <c:pt idx="314">
                  <c:v>-15760</c:v>
                </c:pt>
                <c:pt idx="315">
                  <c:v>18378</c:v>
                </c:pt>
                <c:pt idx="316">
                  <c:v>12141</c:v>
                </c:pt>
                <c:pt idx="317">
                  <c:v>8526</c:v>
                </c:pt>
                <c:pt idx="318">
                  <c:v>20224</c:v>
                </c:pt>
                <c:pt idx="319">
                  <c:v>14912</c:v>
                </c:pt>
                <c:pt idx="320">
                  <c:v>14995</c:v>
                </c:pt>
                <c:pt idx="321">
                  <c:v>7977</c:v>
                </c:pt>
                <c:pt idx="322">
                  <c:v>-4775</c:v>
                </c:pt>
                <c:pt idx="323">
                  <c:v>-9289</c:v>
                </c:pt>
                <c:pt idx="324">
                  <c:v>-5818</c:v>
                </c:pt>
                <c:pt idx="325">
                  <c:v>6113</c:v>
                </c:pt>
                <c:pt idx="326">
                  <c:v>-4818</c:v>
                </c:pt>
                <c:pt idx="327">
                  <c:v>-8155</c:v>
                </c:pt>
                <c:pt idx="328">
                  <c:v>-21298</c:v>
                </c:pt>
                <c:pt idx="329">
                  <c:v>-23137</c:v>
                </c:pt>
                <c:pt idx="330">
                  <c:v>-3875</c:v>
                </c:pt>
                <c:pt idx="331">
                  <c:v>923</c:v>
                </c:pt>
                <c:pt idx="332">
                  <c:v>-1026</c:v>
                </c:pt>
                <c:pt idx="333">
                  <c:v>-9560</c:v>
                </c:pt>
                <c:pt idx="334">
                  <c:v>-10203</c:v>
                </c:pt>
                <c:pt idx="335">
                  <c:v>-2751</c:v>
                </c:pt>
                <c:pt idx="336">
                  <c:v>-5282</c:v>
                </c:pt>
                <c:pt idx="337">
                  <c:v>-3091</c:v>
                </c:pt>
                <c:pt idx="338">
                  <c:v>-7227</c:v>
                </c:pt>
                <c:pt idx="339">
                  <c:v>-3649</c:v>
                </c:pt>
                <c:pt idx="340">
                  <c:v>-3763</c:v>
                </c:pt>
                <c:pt idx="341">
                  <c:v>-3344</c:v>
                </c:pt>
                <c:pt idx="342">
                  <c:v>-8282</c:v>
                </c:pt>
                <c:pt idx="343">
                  <c:v>-12418</c:v>
                </c:pt>
                <c:pt idx="344">
                  <c:v>-3103</c:v>
                </c:pt>
                <c:pt idx="345">
                  <c:v>-4357</c:v>
                </c:pt>
                <c:pt idx="346">
                  <c:v>-4917</c:v>
                </c:pt>
                <c:pt idx="347">
                  <c:v>-5767</c:v>
                </c:pt>
                <c:pt idx="348">
                  <c:v>-7048</c:v>
                </c:pt>
                <c:pt idx="349">
                  <c:v>-4230</c:v>
                </c:pt>
                <c:pt idx="350">
                  <c:v>-983</c:v>
                </c:pt>
                <c:pt idx="351">
                  <c:v>-654</c:v>
                </c:pt>
                <c:pt idx="352">
                  <c:v>-8800</c:v>
                </c:pt>
                <c:pt idx="353">
                  <c:v>-10244</c:v>
                </c:pt>
                <c:pt idx="354">
                  <c:v>-8814</c:v>
                </c:pt>
                <c:pt idx="355">
                  <c:v>-21908</c:v>
                </c:pt>
                <c:pt idx="356">
                  <c:v>-40298</c:v>
                </c:pt>
                <c:pt idx="357">
                  <c:v>-41809</c:v>
                </c:pt>
                <c:pt idx="358">
                  <c:v>-40879</c:v>
                </c:pt>
                <c:pt idx="359">
                  <c:v>-31266</c:v>
                </c:pt>
                <c:pt idx="360">
                  <c:v>-13166</c:v>
                </c:pt>
                <c:pt idx="361">
                  <c:v>-7322</c:v>
                </c:pt>
                <c:pt idx="362">
                  <c:v>-21391</c:v>
                </c:pt>
                <c:pt idx="363">
                  <c:v>-2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3-42E5-9672-E7F7ECA352DE}"/>
            </c:ext>
          </c:extLst>
        </c:ser>
        <c:ser>
          <c:idx val="13"/>
          <c:order val="3"/>
          <c:tx>
            <c:strRef>
              <c:f>'Daily Charts'!$R$2</c:f>
              <c:strCache>
                <c:ptCount val="1"/>
                <c:pt idx="0">
                  <c:v>LGEE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5822</c:v>
                </c:pt>
                <c:pt idx="1">
                  <c:v>-1386</c:v>
                </c:pt>
                <c:pt idx="2">
                  <c:v>-4649</c:v>
                </c:pt>
                <c:pt idx="3">
                  <c:v>1799</c:v>
                </c:pt>
                <c:pt idx="4">
                  <c:v>2102</c:v>
                </c:pt>
                <c:pt idx="5">
                  <c:v>-12544</c:v>
                </c:pt>
                <c:pt idx="6">
                  <c:v>-15325</c:v>
                </c:pt>
                <c:pt idx="7">
                  <c:v>-10238</c:v>
                </c:pt>
                <c:pt idx="8">
                  <c:v>-10319</c:v>
                </c:pt>
                <c:pt idx="9">
                  <c:v>-10640</c:v>
                </c:pt>
                <c:pt idx="10">
                  <c:v>493</c:v>
                </c:pt>
                <c:pt idx="11">
                  <c:v>1731</c:v>
                </c:pt>
                <c:pt idx="12">
                  <c:v>-13966</c:v>
                </c:pt>
                <c:pt idx="13">
                  <c:v>-11752</c:v>
                </c:pt>
                <c:pt idx="14">
                  <c:v>-12881</c:v>
                </c:pt>
                <c:pt idx="15">
                  <c:v>-10060</c:v>
                </c:pt>
                <c:pt idx="16">
                  <c:v>-5542</c:v>
                </c:pt>
                <c:pt idx="17">
                  <c:v>3452</c:v>
                </c:pt>
                <c:pt idx="18">
                  <c:v>5602</c:v>
                </c:pt>
                <c:pt idx="19">
                  <c:v>-8525</c:v>
                </c:pt>
                <c:pt idx="20">
                  <c:v>-5936</c:v>
                </c:pt>
                <c:pt idx="21">
                  <c:v>-10648</c:v>
                </c:pt>
                <c:pt idx="22">
                  <c:v>-11148</c:v>
                </c:pt>
                <c:pt idx="23">
                  <c:v>-12861</c:v>
                </c:pt>
                <c:pt idx="24">
                  <c:v>-12367</c:v>
                </c:pt>
                <c:pt idx="25">
                  <c:v>0</c:v>
                </c:pt>
                <c:pt idx="26">
                  <c:v>0</c:v>
                </c:pt>
                <c:pt idx="27">
                  <c:v>-1932</c:v>
                </c:pt>
                <c:pt idx="28">
                  <c:v>-6891</c:v>
                </c:pt>
                <c:pt idx="29">
                  <c:v>-7726</c:v>
                </c:pt>
                <c:pt idx="30">
                  <c:v>-7272</c:v>
                </c:pt>
                <c:pt idx="31">
                  <c:v>3076</c:v>
                </c:pt>
                <c:pt idx="32">
                  <c:v>5606</c:v>
                </c:pt>
                <c:pt idx="33">
                  <c:v>-9035</c:v>
                </c:pt>
                <c:pt idx="34">
                  <c:v>-18220</c:v>
                </c:pt>
                <c:pt idx="35">
                  <c:v>-16970</c:v>
                </c:pt>
                <c:pt idx="36">
                  <c:v>-13826</c:v>
                </c:pt>
                <c:pt idx="37">
                  <c:v>-9077</c:v>
                </c:pt>
                <c:pt idx="38">
                  <c:v>-10481</c:v>
                </c:pt>
                <c:pt idx="39">
                  <c:v>-10663</c:v>
                </c:pt>
                <c:pt idx="40">
                  <c:v>-16378</c:v>
                </c:pt>
                <c:pt idx="41">
                  <c:v>-20473</c:v>
                </c:pt>
                <c:pt idx="42">
                  <c:v>-19119</c:v>
                </c:pt>
                <c:pt idx="43">
                  <c:v>-14483</c:v>
                </c:pt>
                <c:pt idx="44">
                  <c:v>-15562</c:v>
                </c:pt>
                <c:pt idx="45">
                  <c:v>-7624</c:v>
                </c:pt>
                <c:pt idx="46">
                  <c:v>-8520</c:v>
                </c:pt>
                <c:pt idx="47">
                  <c:v>-14791</c:v>
                </c:pt>
                <c:pt idx="48">
                  <c:v>-13123</c:v>
                </c:pt>
                <c:pt idx="49">
                  <c:v>-11811</c:v>
                </c:pt>
                <c:pt idx="50">
                  <c:v>-8987</c:v>
                </c:pt>
                <c:pt idx="51">
                  <c:v>-11041</c:v>
                </c:pt>
                <c:pt idx="52">
                  <c:v>-18743</c:v>
                </c:pt>
                <c:pt idx="53">
                  <c:v>-7014</c:v>
                </c:pt>
                <c:pt idx="54">
                  <c:v>-9282</c:v>
                </c:pt>
                <c:pt idx="55">
                  <c:v>-17374</c:v>
                </c:pt>
                <c:pt idx="56">
                  <c:v>-7864</c:v>
                </c:pt>
                <c:pt idx="57">
                  <c:v>-4135</c:v>
                </c:pt>
                <c:pt idx="58">
                  <c:v>-8708</c:v>
                </c:pt>
                <c:pt idx="59">
                  <c:v>-4757</c:v>
                </c:pt>
                <c:pt idx="60">
                  <c:v>-7630</c:v>
                </c:pt>
                <c:pt idx="61">
                  <c:v>-12935</c:v>
                </c:pt>
                <c:pt idx="62">
                  <c:v>-15546</c:v>
                </c:pt>
                <c:pt idx="63">
                  <c:v>-21554</c:v>
                </c:pt>
                <c:pt idx="64">
                  <c:v>-23867</c:v>
                </c:pt>
                <c:pt idx="65">
                  <c:v>-20066</c:v>
                </c:pt>
                <c:pt idx="66">
                  <c:v>-14203</c:v>
                </c:pt>
                <c:pt idx="67">
                  <c:v>-16162</c:v>
                </c:pt>
                <c:pt idx="68">
                  <c:v>-24762</c:v>
                </c:pt>
                <c:pt idx="69">
                  <c:v>-26511</c:v>
                </c:pt>
                <c:pt idx="70">
                  <c:v>-39900</c:v>
                </c:pt>
                <c:pt idx="71">
                  <c:v>-22818</c:v>
                </c:pt>
                <c:pt idx="72">
                  <c:v>-13570</c:v>
                </c:pt>
                <c:pt idx="73">
                  <c:v>-12077</c:v>
                </c:pt>
                <c:pt idx="74">
                  <c:v>-9878</c:v>
                </c:pt>
                <c:pt idx="75">
                  <c:v>-862</c:v>
                </c:pt>
                <c:pt idx="76">
                  <c:v>-8897</c:v>
                </c:pt>
                <c:pt idx="77">
                  <c:v>-3308</c:v>
                </c:pt>
                <c:pt idx="78">
                  <c:v>-10141</c:v>
                </c:pt>
                <c:pt idx="79">
                  <c:v>-9043</c:v>
                </c:pt>
                <c:pt idx="80">
                  <c:v>-2419</c:v>
                </c:pt>
                <c:pt idx="81">
                  <c:v>-555</c:v>
                </c:pt>
                <c:pt idx="82">
                  <c:v>-4065</c:v>
                </c:pt>
                <c:pt idx="83">
                  <c:v>-4179</c:v>
                </c:pt>
                <c:pt idx="84">
                  <c:v>-6484</c:v>
                </c:pt>
                <c:pt idx="85">
                  <c:v>-2004</c:v>
                </c:pt>
                <c:pt idx="86">
                  <c:v>-5666</c:v>
                </c:pt>
                <c:pt idx="87">
                  <c:v>-5723</c:v>
                </c:pt>
                <c:pt idx="88">
                  <c:v>-7017</c:v>
                </c:pt>
                <c:pt idx="89">
                  <c:v>-10790</c:v>
                </c:pt>
                <c:pt idx="90">
                  <c:v>-12770</c:v>
                </c:pt>
                <c:pt idx="91">
                  <c:v>-17488</c:v>
                </c:pt>
                <c:pt idx="92">
                  <c:v>-16214</c:v>
                </c:pt>
                <c:pt idx="93">
                  <c:v>-15046</c:v>
                </c:pt>
                <c:pt idx="94">
                  <c:v>-9502</c:v>
                </c:pt>
                <c:pt idx="95">
                  <c:v>-14980</c:v>
                </c:pt>
                <c:pt idx="96">
                  <c:v>-26672</c:v>
                </c:pt>
                <c:pt idx="97">
                  <c:v>-21477</c:v>
                </c:pt>
                <c:pt idx="98">
                  <c:v>-15225</c:v>
                </c:pt>
                <c:pt idx="99">
                  <c:v>-3955</c:v>
                </c:pt>
                <c:pt idx="100">
                  <c:v>-5320</c:v>
                </c:pt>
                <c:pt idx="101">
                  <c:v>-3149</c:v>
                </c:pt>
                <c:pt idx="102">
                  <c:v>-3478</c:v>
                </c:pt>
                <c:pt idx="103">
                  <c:v>-6674</c:v>
                </c:pt>
                <c:pt idx="104">
                  <c:v>-8345</c:v>
                </c:pt>
                <c:pt idx="105">
                  <c:v>-7939</c:v>
                </c:pt>
                <c:pt idx="106">
                  <c:v>-7237</c:v>
                </c:pt>
                <c:pt idx="107">
                  <c:v>-6852</c:v>
                </c:pt>
                <c:pt idx="108">
                  <c:v>-7477</c:v>
                </c:pt>
                <c:pt idx="109">
                  <c:v>-2236</c:v>
                </c:pt>
                <c:pt idx="110">
                  <c:v>-4897</c:v>
                </c:pt>
                <c:pt idx="111">
                  <c:v>4414</c:v>
                </c:pt>
                <c:pt idx="112">
                  <c:v>3319</c:v>
                </c:pt>
                <c:pt idx="113">
                  <c:v>-4505</c:v>
                </c:pt>
                <c:pt idx="114">
                  <c:v>-13050</c:v>
                </c:pt>
                <c:pt idx="115">
                  <c:v>-7493</c:v>
                </c:pt>
                <c:pt idx="116">
                  <c:v>-7060</c:v>
                </c:pt>
                <c:pt idx="117">
                  <c:v>-16716</c:v>
                </c:pt>
                <c:pt idx="118">
                  <c:v>-13784</c:v>
                </c:pt>
                <c:pt idx="119">
                  <c:v>-14346</c:v>
                </c:pt>
                <c:pt idx="120">
                  <c:v>-5666</c:v>
                </c:pt>
                <c:pt idx="121">
                  <c:v>-13220</c:v>
                </c:pt>
                <c:pt idx="122">
                  <c:v>-7530</c:v>
                </c:pt>
                <c:pt idx="123">
                  <c:v>-3175</c:v>
                </c:pt>
                <c:pt idx="124">
                  <c:v>-17786</c:v>
                </c:pt>
                <c:pt idx="125">
                  <c:v>-15742</c:v>
                </c:pt>
                <c:pt idx="126">
                  <c:v>-16163</c:v>
                </c:pt>
                <c:pt idx="127">
                  <c:v>-14979</c:v>
                </c:pt>
                <c:pt idx="128">
                  <c:v>-11226</c:v>
                </c:pt>
                <c:pt idx="129">
                  <c:v>-2907</c:v>
                </c:pt>
                <c:pt idx="130">
                  <c:v>-2357</c:v>
                </c:pt>
                <c:pt idx="131">
                  <c:v>-11567</c:v>
                </c:pt>
                <c:pt idx="132">
                  <c:v>-6775</c:v>
                </c:pt>
                <c:pt idx="133">
                  <c:v>-6710</c:v>
                </c:pt>
                <c:pt idx="134">
                  <c:v>-7710</c:v>
                </c:pt>
                <c:pt idx="135">
                  <c:v>-4197</c:v>
                </c:pt>
                <c:pt idx="136">
                  <c:v>-1350</c:v>
                </c:pt>
                <c:pt idx="137">
                  <c:v>-5292</c:v>
                </c:pt>
                <c:pt idx="138">
                  <c:v>-9655</c:v>
                </c:pt>
                <c:pt idx="139">
                  <c:v>-14654</c:v>
                </c:pt>
                <c:pt idx="140">
                  <c:v>-4501</c:v>
                </c:pt>
                <c:pt idx="141">
                  <c:v>-4765</c:v>
                </c:pt>
                <c:pt idx="142">
                  <c:v>239</c:v>
                </c:pt>
                <c:pt idx="143">
                  <c:v>-3312</c:v>
                </c:pt>
                <c:pt idx="144">
                  <c:v>-1086</c:v>
                </c:pt>
                <c:pt idx="145">
                  <c:v>-4954</c:v>
                </c:pt>
                <c:pt idx="146">
                  <c:v>-9030</c:v>
                </c:pt>
                <c:pt idx="147">
                  <c:v>-6221</c:v>
                </c:pt>
                <c:pt idx="148">
                  <c:v>-6709</c:v>
                </c:pt>
                <c:pt idx="149">
                  <c:v>-4737</c:v>
                </c:pt>
                <c:pt idx="150">
                  <c:v>408</c:v>
                </c:pt>
                <c:pt idx="151">
                  <c:v>-2923</c:v>
                </c:pt>
                <c:pt idx="152">
                  <c:v>0</c:v>
                </c:pt>
                <c:pt idx="153">
                  <c:v>-8715</c:v>
                </c:pt>
                <c:pt idx="154">
                  <c:v>-5247</c:v>
                </c:pt>
                <c:pt idx="155">
                  <c:v>-7577</c:v>
                </c:pt>
                <c:pt idx="156">
                  <c:v>-6595</c:v>
                </c:pt>
                <c:pt idx="157">
                  <c:v>-5236</c:v>
                </c:pt>
                <c:pt idx="158">
                  <c:v>-5244</c:v>
                </c:pt>
                <c:pt idx="159">
                  <c:v>-4620</c:v>
                </c:pt>
                <c:pt idx="160">
                  <c:v>-6055</c:v>
                </c:pt>
                <c:pt idx="161">
                  <c:v>-6964</c:v>
                </c:pt>
                <c:pt idx="162">
                  <c:v>-3383</c:v>
                </c:pt>
                <c:pt idx="163">
                  <c:v>985</c:v>
                </c:pt>
                <c:pt idx="164">
                  <c:v>-1494</c:v>
                </c:pt>
                <c:pt idx="165">
                  <c:v>-3237</c:v>
                </c:pt>
                <c:pt idx="166">
                  <c:v>2012</c:v>
                </c:pt>
                <c:pt idx="167">
                  <c:v>2396</c:v>
                </c:pt>
                <c:pt idx="168">
                  <c:v>3624</c:v>
                </c:pt>
                <c:pt idx="169">
                  <c:v>-3561</c:v>
                </c:pt>
                <c:pt idx="170">
                  <c:v>-8381</c:v>
                </c:pt>
                <c:pt idx="171">
                  <c:v>-6910</c:v>
                </c:pt>
                <c:pt idx="172">
                  <c:v>-7195</c:v>
                </c:pt>
                <c:pt idx="173">
                  <c:v>-4314</c:v>
                </c:pt>
                <c:pt idx="174">
                  <c:v>-4812</c:v>
                </c:pt>
                <c:pt idx="175">
                  <c:v>-7417</c:v>
                </c:pt>
                <c:pt idx="176">
                  <c:v>-3630</c:v>
                </c:pt>
                <c:pt idx="177">
                  <c:v>-61</c:v>
                </c:pt>
                <c:pt idx="178">
                  <c:v>-3961</c:v>
                </c:pt>
                <c:pt idx="179">
                  <c:v>-7837</c:v>
                </c:pt>
                <c:pt idx="180">
                  <c:v>-10353</c:v>
                </c:pt>
                <c:pt idx="181">
                  <c:v>-4113</c:v>
                </c:pt>
                <c:pt idx="182">
                  <c:v>-3267</c:v>
                </c:pt>
                <c:pt idx="183">
                  <c:v>-5685</c:v>
                </c:pt>
                <c:pt idx="184">
                  <c:v>-6795</c:v>
                </c:pt>
                <c:pt idx="185">
                  <c:v>-4309</c:v>
                </c:pt>
                <c:pt idx="186">
                  <c:v>-4076</c:v>
                </c:pt>
                <c:pt idx="187">
                  <c:v>-4230</c:v>
                </c:pt>
                <c:pt idx="188">
                  <c:v>861</c:v>
                </c:pt>
                <c:pt idx="189">
                  <c:v>8735</c:v>
                </c:pt>
                <c:pt idx="190">
                  <c:v>-4394</c:v>
                </c:pt>
                <c:pt idx="191">
                  <c:v>-3082</c:v>
                </c:pt>
                <c:pt idx="192">
                  <c:v>953</c:v>
                </c:pt>
                <c:pt idx="193">
                  <c:v>-1500</c:v>
                </c:pt>
                <c:pt idx="194">
                  <c:v>-821</c:v>
                </c:pt>
                <c:pt idx="195">
                  <c:v>2847</c:v>
                </c:pt>
                <c:pt idx="196">
                  <c:v>-3425</c:v>
                </c:pt>
                <c:pt idx="197">
                  <c:v>-3180</c:v>
                </c:pt>
                <c:pt idx="198">
                  <c:v>-515</c:v>
                </c:pt>
                <c:pt idx="199">
                  <c:v>-1973</c:v>
                </c:pt>
                <c:pt idx="200">
                  <c:v>-7821</c:v>
                </c:pt>
                <c:pt idx="201">
                  <c:v>-11641</c:v>
                </c:pt>
                <c:pt idx="202">
                  <c:v>-11113</c:v>
                </c:pt>
                <c:pt idx="203">
                  <c:v>-11420</c:v>
                </c:pt>
                <c:pt idx="204">
                  <c:v>-5756</c:v>
                </c:pt>
                <c:pt idx="205">
                  <c:v>-8852</c:v>
                </c:pt>
                <c:pt idx="206">
                  <c:v>-6853</c:v>
                </c:pt>
                <c:pt idx="207">
                  <c:v>-8671</c:v>
                </c:pt>
                <c:pt idx="208">
                  <c:v>-4200</c:v>
                </c:pt>
                <c:pt idx="209">
                  <c:v>-14201</c:v>
                </c:pt>
                <c:pt idx="210">
                  <c:v>-14365</c:v>
                </c:pt>
                <c:pt idx="211">
                  <c:v>-13720</c:v>
                </c:pt>
                <c:pt idx="212">
                  <c:v>-15333</c:v>
                </c:pt>
                <c:pt idx="213">
                  <c:v>-8723</c:v>
                </c:pt>
                <c:pt idx="214">
                  <c:v>-7519</c:v>
                </c:pt>
                <c:pt idx="215">
                  <c:v>-4860</c:v>
                </c:pt>
                <c:pt idx="216">
                  <c:v>-6433</c:v>
                </c:pt>
                <c:pt idx="217">
                  <c:v>-10036</c:v>
                </c:pt>
                <c:pt idx="218">
                  <c:v>-16414</c:v>
                </c:pt>
                <c:pt idx="219">
                  <c:v>-16847</c:v>
                </c:pt>
                <c:pt idx="220">
                  <c:v>-12312</c:v>
                </c:pt>
                <c:pt idx="221">
                  <c:v>-11277</c:v>
                </c:pt>
                <c:pt idx="222">
                  <c:v>-11855</c:v>
                </c:pt>
                <c:pt idx="223">
                  <c:v>-12364</c:v>
                </c:pt>
                <c:pt idx="224">
                  <c:v>-6359</c:v>
                </c:pt>
                <c:pt idx="225">
                  <c:v>-5259</c:v>
                </c:pt>
                <c:pt idx="226">
                  <c:v>-13373</c:v>
                </c:pt>
                <c:pt idx="227">
                  <c:v>-8526</c:v>
                </c:pt>
                <c:pt idx="228">
                  <c:v>-7225</c:v>
                </c:pt>
                <c:pt idx="229">
                  <c:v>-5865</c:v>
                </c:pt>
                <c:pt idx="230">
                  <c:v>-2002</c:v>
                </c:pt>
                <c:pt idx="231">
                  <c:v>54</c:v>
                </c:pt>
                <c:pt idx="232">
                  <c:v>1045</c:v>
                </c:pt>
                <c:pt idx="233">
                  <c:v>2580</c:v>
                </c:pt>
                <c:pt idx="234">
                  <c:v>668</c:v>
                </c:pt>
                <c:pt idx="235">
                  <c:v>-4846</c:v>
                </c:pt>
                <c:pt idx="236">
                  <c:v>1039</c:v>
                </c:pt>
                <c:pt idx="237">
                  <c:v>367</c:v>
                </c:pt>
                <c:pt idx="238">
                  <c:v>-299</c:v>
                </c:pt>
                <c:pt idx="239">
                  <c:v>-299</c:v>
                </c:pt>
                <c:pt idx="240">
                  <c:v>490</c:v>
                </c:pt>
                <c:pt idx="241">
                  <c:v>-3966</c:v>
                </c:pt>
                <c:pt idx="242">
                  <c:v>-2262</c:v>
                </c:pt>
                <c:pt idx="243">
                  <c:v>-3863</c:v>
                </c:pt>
                <c:pt idx="244">
                  <c:v>-4529</c:v>
                </c:pt>
                <c:pt idx="245">
                  <c:v>-221</c:v>
                </c:pt>
                <c:pt idx="246">
                  <c:v>6644</c:v>
                </c:pt>
                <c:pt idx="247">
                  <c:v>5909</c:v>
                </c:pt>
                <c:pt idx="248">
                  <c:v>-1634</c:v>
                </c:pt>
                <c:pt idx="249">
                  <c:v>-3516</c:v>
                </c:pt>
                <c:pt idx="250">
                  <c:v>-5891</c:v>
                </c:pt>
                <c:pt idx="251">
                  <c:v>-918</c:v>
                </c:pt>
                <c:pt idx="252">
                  <c:v>2029</c:v>
                </c:pt>
                <c:pt idx="253">
                  <c:v>4377</c:v>
                </c:pt>
                <c:pt idx="254">
                  <c:v>3440</c:v>
                </c:pt>
                <c:pt idx="255">
                  <c:v>536</c:v>
                </c:pt>
                <c:pt idx="256">
                  <c:v>-1537</c:v>
                </c:pt>
                <c:pt idx="257">
                  <c:v>147</c:v>
                </c:pt>
                <c:pt idx="258">
                  <c:v>-639</c:v>
                </c:pt>
                <c:pt idx="259">
                  <c:v>7345</c:v>
                </c:pt>
                <c:pt idx="260">
                  <c:v>8281</c:v>
                </c:pt>
                <c:pt idx="261">
                  <c:v>8322</c:v>
                </c:pt>
                <c:pt idx="262">
                  <c:v>-2166</c:v>
                </c:pt>
                <c:pt idx="263">
                  <c:v>-3823</c:v>
                </c:pt>
                <c:pt idx="264">
                  <c:v>3610</c:v>
                </c:pt>
                <c:pt idx="265">
                  <c:v>-3742</c:v>
                </c:pt>
                <c:pt idx="266">
                  <c:v>-998</c:v>
                </c:pt>
                <c:pt idx="267">
                  <c:v>-8314</c:v>
                </c:pt>
                <c:pt idx="268">
                  <c:v>-10575</c:v>
                </c:pt>
                <c:pt idx="269">
                  <c:v>-3821</c:v>
                </c:pt>
                <c:pt idx="270">
                  <c:v>-2828</c:v>
                </c:pt>
                <c:pt idx="271">
                  <c:v>-3075</c:v>
                </c:pt>
                <c:pt idx="272">
                  <c:v>-4306</c:v>
                </c:pt>
                <c:pt idx="273">
                  <c:v>-3222</c:v>
                </c:pt>
                <c:pt idx="274">
                  <c:v>-1022</c:v>
                </c:pt>
                <c:pt idx="275">
                  <c:v>4511</c:v>
                </c:pt>
                <c:pt idx="276">
                  <c:v>3337</c:v>
                </c:pt>
                <c:pt idx="277">
                  <c:v>-4361</c:v>
                </c:pt>
                <c:pt idx="278">
                  <c:v>-5291</c:v>
                </c:pt>
                <c:pt idx="279">
                  <c:v>-2628</c:v>
                </c:pt>
                <c:pt idx="280">
                  <c:v>2130</c:v>
                </c:pt>
                <c:pt idx="281">
                  <c:v>5711</c:v>
                </c:pt>
                <c:pt idx="282">
                  <c:v>6276</c:v>
                </c:pt>
                <c:pt idx="283">
                  <c:v>-2006</c:v>
                </c:pt>
                <c:pt idx="284">
                  <c:v>-2205</c:v>
                </c:pt>
                <c:pt idx="285">
                  <c:v>-2924</c:v>
                </c:pt>
                <c:pt idx="286">
                  <c:v>254</c:v>
                </c:pt>
                <c:pt idx="287">
                  <c:v>274</c:v>
                </c:pt>
                <c:pt idx="288">
                  <c:v>3079</c:v>
                </c:pt>
                <c:pt idx="289">
                  <c:v>3292</c:v>
                </c:pt>
                <c:pt idx="290">
                  <c:v>-2651</c:v>
                </c:pt>
                <c:pt idx="291">
                  <c:v>-5060</c:v>
                </c:pt>
                <c:pt idx="292">
                  <c:v>2301</c:v>
                </c:pt>
                <c:pt idx="293">
                  <c:v>4442</c:v>
                </c:pt>
                <c:pt idx="294">
                  <c:v>5672</c:v>
                </c:pt>
                <c:pt idx="295">
                  <c:v>5371</c:v>
                </c:pt>
                <c:pt idx="296">
                  <c:v>6878</c:v>
                </c:pt>
                <c:pt idx="297">
                  <c:v>3791</c:v>
                </c:pt>
                <c:pt idx="298">
                  <c:v>-840</c:v>
                </c:pt>
                <c:pt idx="299">
                  <c:v>7768</c:v>
                </c:pt>
                <c:pt idx="300">
                  <c:v>6954</c:v>
                </c:pt>
                <c:pt idx="301">
                  <c:v>5058</c:v>
                </c:pt>
                <c:pt idx="302">
                  <c:v>1097</c:v>
                </c:pt>
                <c:pt idx="303">
                  <c:v>1426</c:v>
                </c:pt>
                <c:pt idx="304">
                  <c:v>-4855</c:v>
                </c:pt>
                <c:pt idx="305">
                  <c:v>-5247</c:v>
                </c:pt>
                <c:pt idx="306">
                  <c:v>-854</c:v>
                </c:pt>
                <c:pt idx="307">
                  <c:v>-1597</c:v>
                </c:pt>
                <c:pt idx="308">
                  <c:v>-4088</c:v>
                </c:pt>
                <c:pt idx="309">
                  <c:v>-4121</c:v>
                </c:pt>
                <c:pt idx="310">
                  <c:v>-5180</c:v>
                </c:pt>
                <c:pt idx="311">
                  <c:v>-3401</c:v>
                </c:pt>
                <c:pt idx="312">
                  <c:v>-4766</c:v>
                </c:pt>
                <c:pt idx="313">
                  <c:v>4295</c:v>
                </c:pt>
                <c:pt idx="314">
                  <c:v>3971</c:v>
                </c:pt>
                <c:pt idx="315">
                  <c:v>10074</c:v>
                </c:pt>
                <c:pt idx="316">
                  <c:v>13762</c:v>
                </c:pt>
                <c:pt idx="317">
                  <c:v>10040</c:v>
                </c:pt>
                <c:pt idx="318">
                  <c:v>13</c:v>
                </c:pt>
                <c:pt idx="319">
                  <c:v>-2756</c:v>
                </c:pt>
                <c:pt idx="320">
                  <c:v>-358</c:v>
                </c:pt>
                <c:pt idx="321">
                  <c:v>178</c:v>
                </c:pt>
                <c:pt idx="322">
                  <c:v>-2111</c:v>
                </c:pt>
                <c:pt idx="323">
                  <c:v>2903</c:v>
                </c:pt>
                <c:pt idx="324">
                  <c:v>5628</c:v>
                </c:pt>
                <c:pt idx="325">
                  <c:v>-615</c:v>
                </c:pt>
                <c:pt idx="326">
                  <c:v>-3336</c:v>
                </c:pt>
                <c:pt idx="327">
                  <c:v>-5134</c:v>
                </c:pt>
                <c:pt idx="328">
                  <c:v>-324</c:v>
                </c:pt>
                <c:pt idx="329">
                  <c:v>-8359</c:v>
                </c:pt>
                <c:pt idx="330">
                  <c:v>-6205</c:v>
                </c:pt>
                <c:pt idx="331">
                  <c:v>-4743</c:v>
                </c:pt>
                <c:pt idx="332">
                  <c:v>-8</c:v>
                </c:pt>
                <c:pt idx="333">
                  <c:v>-5863</c:v>
                </c:pt>
                <c:pt idx="334">
                  <c:v>-1391</c:v>
                </c:pt>
                <c:pt idx="335">
                  <c:v>-350</c:v>
                </c:pt>
                <c:pt idx="336">
                  <c:v>-2670</c:v>
                </c:pt>
                <c:pt idx="337">
                  <c:v>-2447</c:v>
                </c:pt>
                <c:pt idx="338">
                  <c:v>-2147</c:v>
                </c:pt>
                <c:pt idx="339">
                  <c:v>-300</c:v>
                </c:pt>
                <c:pt idx="340">
                  <c:v>-1050</c:v>
                </c:pt>
                <c:pt idx="341">
                  <c:v>-1137</c:v>
                </c:pt>
                <c:pt idx="342">
                  <c:v>-1588</c:v>
                </c:pt>
                <c:pt idx="343">
                  <c:v>-4043</c:v>
                </c:pt>
                <c:pt idx="344">
                  <c:v>-2153</c:v>
                </c:pt>
                <c:pt idx="345">
                  <c:v>-2852</c:v>
                </c:pt>
                <c:pt idx="346">
                  <c:v>-488</c:v>
                </c:pt>
                <c:pt idx="347">
                  <c:v>-1724</c:v>
                </c:pt>
                <c:pt idx="348">
                  <c:v>4597</c:v>
                </c:pt>
                <c:pt idx="349">
                  <c:v>8045</c:v>
                </c:pt>
                <c:pt idx="350">
                  <c:v>7564</c:v>
                </c:pt>
                <c:pt idx="351">
                  <c:v>6074</c:v>
                </c:pt>
                <c:pt idx="352">
                  <c:v>4422</c:v>
                </c:pt>
                <c:pt idx="353">
                  <c:v>-2891</c:v>
                </c:pt>
                <c:pt idx="354">
                  <c:v>-5340</c:v>
                </c:pt>
                <c:pt idx="355">
                  <c:v>1760</c:v>
                </c:pt>
                <c:pt idx="356">
                  <c:v>-3390</c:v>
                </c:pt>
                <c:pt idx="357">
                  <c:v>-5678</c:v>
                </c:pt>
                <c:pt idx="358">
                  <c:v>-4849</c:v>
                </c:pt>
                <c:pt idx="359">
                  <c:v>-1850</c:v>
                </c:pt>
                <c:pt idx="360">
                  <c:v>-9011</c:v>
                </c:pt>
                <c:pt idx="361">
                  <c:v>-5356</c:v>
                </c:pt>
                <c:pt idx="362">
                  <c:v>-4510</c:v>
                </c:pt>
                <c:pt idx="363">
                  <c:v>-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3-42E5-9672-E7F7ECA352DE}"/>
            </c:ext>
          </c:extLst>
        </c:ser>
        <c:ser>
          <c:idx val="14"/>
          <c:order val="4"/>
          <c:tx>
            <c:strRef>
              <c:f>'Daily Charts'!$S$2</c:f>
              <c:strCache>
                <c:ptCount val="1"/>
                <c:pt idx="0">
                  <c:v>MISO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106862</c:v>
                </c:pt>
                <c:pt idx="1">
                  <c:v>94161</c:v>
                </c:pt>
                <c:pt idx="2">
                  <c:v>88253</c:v>
                </c:pt>
                <c:pt idx="3">
                  <c:v>58207</c:v>
                </c:pt>
                <c:pt idx="4">
                  <c:v>87343</c:v>
                </c:pt>
                <c:pt idx="5">
                  <c:v>52721</c:v>
                </c:pt>
                <c:pt idx="6">
                  <c:v>62089</c:v>
                </c:pt>
                <c:pt idx="7">
                  <c:v>76789</c:v>
                </c:pt>
                <c:pt idx="8">
                  <c:v>62827</c:v>
                </c:pt>
                <c:pt idx="9">
                  <c:v>41238</c:v>
                </c:pt>
                <c:pt idx="10">
                  <c:v>39885</c:v>
                </c:pt>
                <c:pt idx="11">
                  <c:v>55869</c:v>
                </c:pt>
                <c:pt idx="12">
                  <c:v>75618</c:v>
                </c:pt>
                <c:pt idx="13">
                  <c:v>80849</c:v>
                </c:pt>
                <c:pt idx="14">
                  <c:v>79184</c:v>
                </c:pt>
                <c:pt idx="15">
                  <c:v>154401</c:v>
                </c:pt>
                <c:pt idx="16">
                  <c:v>138411</c:v>
                </c:pt>
                <c:pt idx="17">
                  <c:v>69427</c:v>
                </c:pt>
                <c:pt idx="18">
                  <c:v>86865</c:v>
                </c:pt>
                <c:pt idx="19">
                  <c:v>132717</c:v>
                </c:pt>
                <c:pt idx="20">
                  <c:v>122307</c:v>
                </c:pt>
                <c:pt idx="21">
                  <c:v>86655</c:v>
                </c:pt>
                <c:pt idx="22">
                  <c:v>104708</c:v>
                </c:pt>
                <c:pt idx="23">
                  <c:v>144106</c:v>
                </c:pt>
                <c:pt idx="24">
                  <c:v>-13685</c:v>
                </c:pt>
                <c:pt idx="25">
                  <c:v>0</c:v>
                </c:pt>
                <c:pt idx="26">
                  <c:v>0</c:v>
                </c:pt>
                <c:pt idx="27">
                  <c:v>67649</c:v>
                </c:pt>
                <c:pt idx="28">
                  <c:v>136479</c:v>
                </c:pt>
                <c:pt idx="29">
                  <c:v>100880</c:v>
                </c:pt>
                <c:pt idx="30">
                  <c:v>88633</c:v>
                </c:pt>
                <c:pt idx="31">
                  <c:v>88350</c:v>
                </c:pt>
                <c:pt idx="32">
                  <c:v>146942</c:v>
                </c:pt>
                <c:pt idx="33">
                  <c:v>184759</c:v>
                </c:pt>
                <c:pt idx="34">
                  <c:v>94315</c:v>
                </c:pt>
                <c:pt idx="35">
                  <c:v>73144</c:v>
                </c:pt>
                <c:pt idx="36">
                  <c:v>105571</c:v>
                </c:pt>
                <c:pt idx="37">
                  <c:v>150081</c:v>
                </c:pt>
                <c:pt idx="38">
                  <c:v>52715</c:v>
                </c:pt>
                <c:pt idx="39">
                  <c:v>90145</c:v>
                </c:pt>
                <c:pt idx="40">
                  <c:v>138633</c:v>
                </c:pt>
                <c:pt idx="41">
                  <c:v>117551</c:v>
                </c:pt>
                <c:pt idx="42">
                  <c:v>140496</c:v>
                </c:pt>
                <c:pt idx="43">
                  <c:v>74182</c:v>
                </c:pt>
                <c:pt idx="44">
                  <c:v>64425</c:v>
                </c:pt>
                <c:pt idx="45">
                  <c:v>25415</c:v>
                </c:pt>
                <c:pt idx="46">
                  <c:v>47638</c:v>
                </c:pt>
                <c:pt idx="47">
                  <c:v>148792</c:v>
                </c:pt>
                <c:pt idx="48">
                  <c:v>160536</c:v>
                </c:pt>
                <c:pt idx="49">
                  <c:v>151534</c:v>
                </c:pt>
                <c:pt idx="50">
                  <c:v>179434</c:v>
                </c:pt>
                <c:pt idx="51">
                  <c:v>137058</c:v>
                </c:pt>
                <c:pt idx="52">
                  <c:v>84984</c:v>
                </c:pt>
                <c:pt idx="53">
                  <c:v>134062</c:v>
                </c:pt>
                <c:pt idx="54">
                  <c:v>195749</c:v>
                </c:pt>
                <c:pt idx="55">
                  <c:v>148994</c:v>
                </c:pt>
                <c:pt idx="56">
                  <c:v>213670</c:v>
                </c:pt>
                <c:pt idx="57">
                  <c:v>220952</c:v>
                </c:pt>
                <c:pt idx="58">
                  <c:v>200419</c:v>
                </c:pt>
                <c:pt idx="59">
                  <c:v>101815</c:v>
                </c:pt>
                <c:pt idx="60">
                  <c:v>102219</c:v>
                </c:pt>
                <c:pt idx="61">
                  <c:v>172190</c:v>
                </c:pt>
                <c:pt idx="62">
                  <c:v>89788</c:v>
                </c:pt>
                <c:pt idx="63">
                  <c:v>150194</c:v>
                </c:pt>
                <c:pt idx="64">
                  <c:v>111857</c:v>
                </c:pt>
                <c:pt idx="65">
                  <c:v>77576</c:v>
                </c:pt>
                <c:pt idx="66">
                  <c:v>40873</c:v>
                </c:pt>
                <c:pt idx="67">
                  <c:v>28668</c:v>
                </c:pt>
                <c:pt idx="68">
                  <c:v>99151</c:v>
                </c:pt>
                <c:pt idx="69">
                  <c:v>82732</c:v>
                </c:pt>
                <c:pt idx="70">
                  <c:v>81258</c:v>
                </c:pt>
                <c:pt idx="71">
                  <c:v>169480</c:v>
                </c:pt>
                <c:pt idx="72">
                  <c:v>91917</c:v>
                </c:pt>
                <c:pt idx="73">
                  <c:v>98417</c:v>
                </c:pt>
                <c:pt idx="74">
                  <c:v>5514</c:v>
                </c:pt>
                <c:pt idx="75">
                  <c:v>-8677</c:v>
                </c:pt>
                <c:pt idx="76">
                  <c:v>11500</c:v>
                </c:pt>
                <c:pt idx="77">
                  <c:v>22059</c:v>
                </c:pt>
                <c:pt idx="78">
                  <c:v>10486</c:v>
                </c:pt>
                <c:pt idx="79">
                  <c:v>49953</c:v>
                </c:pt>
                <c:pt idx="80">
                  <c:v>59444</c:v>
                </c:pt>
                <c:pt idx="81">
                  <c:v>70083</c:v>
                </c:pt>
                <c:pt idx="82">
                  <c:v>169679</c:v>
                </c:pt>
                <c:pt idx="83">
                  <c:v>175193</c:v>
                </c:pt>
                <c:pt idx="84">
                  <c:v>146232</c:v>
                </c:pt>
                <c:pt idx="85">
                  <c:v>191380</c:v>
                </c:pt>
                <c:pt idx="86">
                  <c:v>151171</c:v>
                </c:pt>
                <c:pt idx="87">
                  <c:v>106754</c:v>
                </c:pt>
                <c:pt idx="88">
                  <c:v>108696</c:v>
                </c:pt>
                <c:pt idx="89">
                  <c:v>106223</c:v>
                </c:pt>
                <c:pt idx="90">
                  <c:v>62884</c:v>
                </c:pt>
                <c:pt idx="91">
                  <c:v>87007</c:v>
                </c:pt>
                <c:pt idx="92">
                  <c:v>75633</c:v>
                </c:pt>
                <c:pt idx="93">
                  <c:v>147987</c:v>
                </c:pt>
                <c:pt idx="94">
                  <c:v>120768</c:v>
                </c:pt>
                <c:pt idx="95">
                  <c:v>39249</c:v>
                </c:pt>
                <c:pt idx="96">
                  <c:v>29149</c:v>
                </c:pt>
                <c:pt idx="97">
                  <c:v>79506</c:v>
                </c:pt>
                <c:pt idx="98">
                  <c:v>96217</c:v>
                </c:pt>
                <c:pt idx="99">
                  <c:v>163886</c:v>
                </c:pt>
                <c:pt idx="100">
                  <c:v>159241</c:v>
                </c:pt>
                <c:pt idx="101">
                  <c:v>147267</c:v>
                </c:pt>
                <c:pt idx="102">
                  <c:v>120715</c:v>
                </c:pt>
                <c:pt idx="103">
                  <c:v>105333</c:v>
                </c:pt>
                <c:pt idx="104">
                  <c:v>124459</c:v>
                </c:pt>
                <c:pt idx="105">
                  <c:v>104447</c:v>
                </c:pt>
                <c:pt idx="106">
                  <c:v>131787</c:v>
                </c:pt>
                <c:pt idx="107">
                  <c:v>223553</c:v>
                </c:pt>
                <c:pt idx="108">
                  <c:v>105497</c:v>
                </c:pt>
                <c:pt idx="109">
                  <c:v>172481</c:v>
                </c:pt>
                <c:pt idx="110">
                  <c:v>227630</c:v>
                </c:pt>
                <c:pt idx="111">
                  <c:v>259180</c:v>
                </c:pt>
                <c:pt idx="112">
                  <c:v>189867</c:v>
                </c:pt>
                <c:pt idx="113">
                  <c:v>108602</c:v>
                </c:pt>
                <c:pt idx="114">
                  <c:v>93375</c:v>
                </c:pt>
                <c:pt idx="115">
                  <c:v>42277</c:v>
                </c:pt>
                <c:pt idx="116">
                  <c:v>15479</c:v>
                </c:pt>
                <c:pt idx="117">
                  <c:v>150433</c:v>
                </c:pt>
                <c:pt idx="118">
                  <c:v>140865</c:v>
                </c:pt>
                <c:pt idx="119">
                  <c:v>181360</c:v>
                </c:pt>
                <c:pt idx="120">
                  <c:v>250181</c:v>
                </c:pt>
                <c:pt idx="121">
                  <c:v>274795</c:v>
                </c:pt>
                <c:pt idx="122">
                  <c:v>186050</c:v>
                </c:pt>
                <c:pt idx="123">
                  <c:v>117385</c:v>
                </c:pt>
                <c:pt idx="124">
                  <c:v>141268</c:v>
                </c:pt>
                <c:pt idx="125">
                  <c:v>139082</c:v>
                </c:pt>
                <c:pt idx="126">
                  <c:v>203159</c:v>
                </c:pt>
                <c:pt idx="127">
                  <c:v>208861</c:v>
                </c:pt>
                <c:pt idx="128">
                  <c:v>214867</c:v>
                </c:pt>
                <c:pt idx="129">
                  <c:v>133953</c:v>
                </c:pt>
                <c:pt idx="130">
                  <c:v>78945</c:v>
                </c:pt>
                <c:pt idx="131">
                  <c:v>186412</c:v>
                </c:pt>
                <c:pt idx="132">
                  <c:v>197990</c:v>
                </c:pt>
                <c:pt idx="133">
                  <c:v>196937</c:v>
                </c:pt>
                <c:pt idx="134">
                  <c:v>161653</c:v>
                </c:pt>
                <c:pt idx="135">
                  <c:v>262722</c:v>
                </c:pt>
                <c:pt idx="136">
                  <c:v>174250</c:v>
                </c:pt>
                <c:pt idx="137">
                  <c:v>78150</c:v>
                </c:pt>
                <c:pt idx="138">
                  <c:v>117961</c:v>
                </c:pt>
                <c:pt idx="139">
                  <c:v>166944</c:v>
                </c:pt>
                <c:pt idx="140">
                  <c:v>233402</c:v>
                </c:pt>
                <c:pt idx="141">
                  <c:v>188424</c:v>
                </c:pt>
                <c:pt idx="142">
                  <c:v>266350</c:v>
                </c:pt>
                <c:pt idx="143">
                  <c:v>146526</c:v>
                </c:pt>
                <c:pt idx="144">
                  <c:v>108837</c:v>
                </c:pt>
                <c:pt idx="145">
                  <c:v>123127</c:v>
                </c:pt>
                <c:pt idx="146">
                  <c:v>115353</c:v>
                </c:pt>
                <c:pt idx="147">
                  <c:v>123231</c:v>
                </c:pt>
                <c:pt idx="148">
                  <c:v>154626</c:v>
                </c:pt>
                <c:pt idx="149">
                  <c:v>195905</c:v>
                </c:pt>
                <c:pt idx="150">
                  <c:v>172360</c:v>
                </c:pt>
                <c:pt idx="151">
                  <c:v>69919</c:v>
                </c:pt>
                <c:pt idx="152">
                  <c:v>0</c:v>
                </c:pt>
                <c:pt idx="153">
                  <c:v>149144</c:v>
                </c:pt>
                <c:pt idx="154">
                  <c:v>97750</c:v>
                </c:pt>
                <c:pt idx="155">
                  <c:v>71356</c:v>
                </c:pt>
                <c:pt idx="156">
                  <c:v>117211</c:v>
                </c:pt>
                <c:pt idx="157">
                  <c:v>129425</c:v>
                </c:pt>
                <c:pt idx="158">
                  <c:v>108768</c:v>
                </c:pt>
                <c:pt idx="159">
                  <c:v>88546</c:v>
                </c:pt>
                <c:pt idx="160">
                  <c:v>103228</c:v>
                </c:pt>
                <c:pt idx="161">
                  <c:v>156263</c:v>
                </c:pt>
                <c:pt idx="162">
                  <c:v>189173</c:v>
                </c:pt>
                <c:pt idx="163">
                  <c:v>195844</c:v>
                </c:pt>
                <c:pt idx="164">
                  <c:v>138984</c:v>
                </c:pt>
                <c:pt idx="165">
                  <c:v>149735</c:v>
                </c:pt>
                <c:pt idx="166">
                  <c:v>163369</c:v>
                </c:pt>
                <c:pt idx="167">
                  <c:v>145361</c:v>
                </c:pt>
                <c:pt idx="168">
                  <c:v>129432</c:v>
                </c:pt>
                <c:pt idx="169">
                  <c:v>156044</c:v>
                </c:pt>
                <c:pt idx="170">
                  <c:v>165500</c:v>
                </c:pt>
                <c:pt idx="171">
                  <c:v>98852</c:v>
                </c:pt>
                <c:pt idx="172">
                  <c:v>113843</c:v>
                </c:pt>
                <c:pt idx="173">
                  <c:v>107958</c:v>
                </c:pt>
                <c:pt idx="174">
                  <c:v>110986</c:v>
                </c:pt>
                <c:pt idx="175">
                  <c:v>113859</c:v>
                </c:pt>
                <c:pt idx="176">
                  <c:v>159134</c:v>
                </c:pt>
                <c:pt idx="177">
                  <c:v>66462</c:v>
                </c:pt>
                <c:pt idx="178">
                  <c:v>79304</c:v>
                </c:pt>
                <c:pt idx="179">
                  <c:v>62613</c:v>
                </c:pt>
                <c:pt idx="180">
                  <c:v>112223</c:v>
                </c:pt>
                <c:pt idx="181">
                  <c:v>141735</c:v>
                </c:pt>
                <c:pt idx="182">
                  <c:v>106899</c:v>
                </c:pt>
                <c:pt idx="183">
                  <c:v>107300</c:v>
                </c:pt>
                <c:pt idx="184">
                  <c:v>95273</c:v>
                </c:pt>
                <c:pt idx="185">
                  <c:v>78519</c:v>
                </c:pt>
                <c:pt idx="186">
                  <c:v>89250</c:v>
                </c:pt>
                <c:pt idx="187">
                  <c:v>124841</c:v>
                </c:pt>
                <c:pt idx="188">
                  <c:v>162016</c:v>
                </c:pt>
                <c:pt idx="189">
                  <c:v>131805</c:v>
                </c:pt>
                <c:pt idx="190">
                  <c:v>178100</c:v>
                </c:pt>
                <c:pt idx="191">
                  <c:v>194218</c:v>
                </c:pt>
                <c:pt idx="192">
                  <c:v>81700</c:v>
                </c:pt>
                <c:pt idx="193">
                  <c:v>118042</c:v>
                </c:pt>
                <c:pt idx="194">
                  <c:v>223287</c:v>
                </c:pt>
                <c:pt idx="195">
                  <c:v>139637</c:v>
                </c:pt>
                <c:pt idx="196">
                  <c:v>103342</c:v>
                </c:pt>
                <c:pt idx="197">
                  <c:v>108206</c:v>
                </c:pt>
                <c:pt idx="198">
                  <c:v>96526</c:v>
                </c:pt>
                <c:pt idx="199">
                  <c:v>72034</c:v>
                </c:pt>
                <c:pt idx="200">
                  <c:v>94851</c:v>
                </c:pt>
                <c:pt idx="201">
                  <c:v>163895</c:v>
                </c:pt>
                <c:pt idx="202">
                  <c:v>153063</c:v>
                </c:pt>
                <c:pt idx="203">
                  <c:v>159320</c:v>
                </c:pt>
                <c:pt idx="204">
                  <c:v>173508</c:v>
                </c:pt>
                <c:pt idx="205">
                  <c:v>142548</c:v>
                </c:pt>
                <c:pt idx="206">
                  <c:v>121114</c:v>
                </c:pt>
                <c:pt idx="207">
                  <c:v>169564</c:v>
                </c:pt>
                <c:pt idx="208">
                  <c:v>228769</c:v>
                </c:pt>
                <c:pt idx="209">
                  <c:v>195287</c:v>
                </c:pt>
                <c:pt idx="210">
                  <c:v>128660</c:v>
                </c:pt>
                <c:pt idx="211">
                  <c:v>134807</c:v>
                </c:pt>
                <c:pt idx="212">
                  <c:v>124208</c:v>
                </c:pt>
                <c:pt idx="213">
                  <c:v>95203</c:v>
                </c:pt>
                <c:pt idx="214">
                  <c:v>33350</c:v>
                </c:pt>
                <c:pt idx="215">
                  <c:v>170815</c:v>
                </c:pt>
                <c:pt idx="216">
                  <c:v>172319</c:v>
                </c:pt>
                <c:pt idx="217">
                  <c:v>117404</c:v>
                </c:pt>
                <c:pt idx="218">
                  <c:v>193265</c:v>
                </c:pt>
                <c:pt idx="219">
                  <c:v>221910</c:v>
                </c:pt>
                <c:pt idx="220">
                  <c:v>155659</c:v>
                </c:pt>
                <c:pt idx="221">
                  <c:v>223736</c:v>
                </c:pt>
                <c:pt idx="222">
                  <c:v>216777</c:v>
                </c:pt>
                <c:pt idx="223">
                  <c:v>170765</c:v>
                </c:pt>
                <c:pt idx="224">
                  <c:v>217287</c:v>
                </c:pt>
                <c:pt idx="225">
                  <c:v>213095</c:v>
                </c:pt>
                <c:pt idx="226">
                  <c:v>241318</c:v>
                </c:pt>
                <c:pt idx="227">
                  <c:v>200534</c:v>
                </c:pt>
                <c:pt idx="228">
                  <c:v>173053</c:v>
                </c:pt>
                <c:pt idx="229">
                  <c:v>224793</c:v>
                </c:pt>
                <c:pt idx="230">
                  <c:v>292254</c:v>
                </c:pt>
                <c:pt idx="231">
                  <c:v>253474</c:v>
                </c:pt>
                <c:pt idx="232">
                  <c:v>243015</c:v>
                </c:pt>
                <c:pt idx="233">
                  <c:v>242539</c:v>
                </c:pt>
                <c:pt idx="234">
                  <c:v>115084</c:v>
                </c:pt>
                <c:pt idx="235">
                  <c:v>103212</c:v>
                </c:pt>
                <c:pt idx="236">
                  <c:v>294377</c:v>
                </c:pt>
                <c:pt idx="237">
                  <c:v>317483</c:v>
                </c:pt>
                <c:pt idx="238">
                  <c:v>265071</c:v>
                </c:pt>
                <c:pt idx="239">
                  <c:v>214882</c:v>
                </c:pt>
                <c:pt idx="240">
                  <c:v>259161</c:v>
                </c:pt>
                <c:pt idx="241">
                  <c:v>160833</c:v>
                </c:pt>
                <c:pt idx="242">
                  <c:v>121595</c:v>
                </c:pt>
                <c:pt idx="243">
                  <c:v>202566</c:v>
                </c:pt>
                <c:pt idx="244">
                  <c:v>208365</c:v>
                </c:pt>
                <c:pt idx="245">
                  <c:v>280807</c:v>
                </c:pt>
                <c:pt idx="246">
                  <c:v>304988</c:v>
                </c:pt>
                <c:pt idx="247">
                  <c:v>235809</c:v>
                </c:pt>
                <c:pt idx="248">
                  <c:v>192754</c:v>
                </c:pt>
                <c:pt idx="249">
                  <c:v>158155</c:v>
                </c:pt>
                <c:pt idx="250">
                  <c:v>251593</c:v>
                </c:pt>
                <c:pt idx="251">
                  <c:v>216210</c:v>
                </c:pt>
                <c:pt idx="252">
                  <c:v>242335</c:v>
                </c:pt>
                <c:pt idx="253">
                  <c:v>285785</c:v>
                </c:pt>
                <c:pt idx="254">
                  <c:v>298446</c:v>
                </c:pt>
                <c:pt idx="255">
                  <c:v>145675</c:v>
                </c:pt>
                <c:pt idx="256">
                  <c:v>94550</c:v>
                </c:pt>
                <c:pt idx="257">
                  <c:v>197117</c:v>
                </c:pt>
                <c:pt idx="258">
                  <c:v>152805</c:v>
                </c:pt>
                <c:pt idx="259">
                  <c:v>224852</c:v>
                </c:pt>
                <c:pt idx="260">
                  <c:v>224114</c:v>
                </c:pt>
                <c:pt idx="261">
                  <c:v>302857</c:v>
                </c:pt>
                <c:pt idx="262">
                  <c:v>155857</c:v>
                </c:pt>
                <c:pt idx="263">
                  <c:v>217553</c:v>
                </c:pt>
                <c:pt idx="264">
                  <c:v>258472</c:v>
                </c:pt>
                <c:pt idx="265">
                  <c:v>107515</c:v>
                </c:pt>
                <c:pt idx="266">
                  <c:v>200239</c:v>
                </c:pt>
                <c:pt idx="267">
                  <c:v>180202</c:v>
                </c:pt>
                <c:pt idx="268">
                  <c:v>162789</c:v>
                </c:pt>
                <c:pt idx="269">
                  <c:v>81569</c:v>
                </c:pt>
                <c:pt idx="270">
                  <c:v>36633</c:v>
                </c:pt>
                <c:pt idx="271">
                  <c:v>126521</c:v>
                </c:pt>
                <c:pt idx="272">
                  <c:v>154085</c:v>
                </c:pt>
                <c:pt idx="273">
                  <c:v>191937</c:v>
                </c:pt>
                <c:pt idx="274">
                  <c:v>191931</c:v>
                </c:pt>
                <c:pt idx="275">
                  <c:v>166526</c:v>
                </c:pt>
                <c:pt idx="276">
                  <c:v>95122</c:v>
                </c:pt>
                <c:pt idx="277">
                  <c:v>74353</c:v>
                </c:pt>
                <c:pt idx="278">
                  <c:v>154697</c:v>
                </c:pt>
                <c:pt idx="279">
                  <c:v>160603</c:v>
                </c:pt>
                <c:pt idx="280">
                  <c:v>177524</c:v>
                </c:pt>
                <c:pt idx="281">
                  <c:v>219161</c:v>
                </c:pt>
                <c:pt idx="282">
                  <c:v>220403</c:v>
                </c:pt>
                <c:pt idx="283">
                  <c:v>121406</c:v>
                </c:pt>
                <c:pt idx="284">
                  <c:v>130528</c:v>
                </c:pt>
                <c:pt idx="285">
                  <c:v>197217</c:v>
                </c:pt>
                <c:pt idx="286">
                  <c:v>279544</c:v>
                </c:pt>
                <c:pt idx="287">
                  <c:v>245986</c:v>
                </c:pt>
                <c:pt idx="288">
                  <c:v>283915</c:v>
                </c:pt>
                <c:pt idx="289">
                  <c:v>227763</c:v>
                </c:pt>
                <c:pt idx="290">
                  <c:v>80039</c:v>
                </c:pt>
                <c:pt idx="291">
                  <c:v>65174</c:v>
                </c:pt>
                <c:pt idx="292">
                  <c:v>215704</c:v>
                </c:pt>
                <c:pt idx="293">
                  <c:v>252063</c:v>
                </c:pt>
                <c:pt idx="294">
                  <c:v>269325</c:v>
                </c:pt>
                <c:pt idx="295">
                  <c:v>248372</c:v>
                </c:pt>
                <c:pt idx="296">
                  <c:v>271043</c:v>
                </c:pt>
                <c:pt idx="297">
                  <c:v>158061</c:v>
                </c:pt>
                <c:pt idx="298">
                  <c:v>113385</c:v>
                </c:pt>
                <c:pt idx="299">
                  <c:v>180102</c:v>
                </c:pt>
                <c:pt idx="300">
                  <c:v>185316</c:v>
                </c:pt>
                <c:pt idx="301">
                  <c:v>253412</c:v>
                </c:pt>
                <c:pt idx="302">
                  <c:v>265667</c:v>
                </c:pt>
                <c:pt idx="303">
                  <c:v>250042</c:v>
                </c:pt>
                <c:pt idx="304">
                  <c:v>110369</c:v>
                </c:pt>
                <c:pt idx="305">
                  <c:v>105117</c:v>
                </c:pt>
                <c:pt idx="306">
                  <c:v>138972</c:v>
                </c:pt>
                <c:pt idx="307">
                  <c:v>124146</c:v>
                </c:pt>
                <c:pt idx="308">
                  <c:v>131013</c:v>
                </c:pt>
                <c:pt idx="309">
                  <c:v>126747</c:v>
                </c:pt>
                <c:pt idx="310">
                  <c:v>191728</c:v>
                </c:pt>
                <c:pt idx="311">
                  <c:v>79763</c:v>
                </c:pt>
                <c:pt idx="312">
                  <c:v>237690</c:v>
                </c:pt>
                <c:pt idx="313">
                  <c:v>314951</c:v>
                </c:pt>
                <c:pt idx="314">
                  <c:v>282719</c:v>
                </c:pt>
                <c:pt idx="315">
                  <c:v>267458</c:v>
                </c:pt>
                <c:pt idx="316">
                  <c:v>282128</c:v>
                </c:pt>
                <c:pt idx="317">
                  <c:v>298376</c:v>
                </c:pt>
                <c:pt idx="318">
                  <c:v>145659</c:v>
                </c:pt>
                <c:pt idx="319">
                  <c:v>142220</c:v>
                </c:pt>
                <c:pt idx="320">
                  <c:v>176094</c:v>
                </c:pt>
                <c:pt idx="321">
                  <c:v>210883</c:v>
                </c:pt>
                <c:pt idx="322">
                  <c:v>213888</c:v>
                </c:pt>
                <c:pt idx="323">
                  <c:v>232805</c:v>
                </c:pt>
                <c:pt idx="324">
                  <c:v>285768</c:v>
                </c:pt>
                <c:pt idx="325">
                  <c:v>172975</c:v>
                </c:pt>
                <c:pt idx="326">
                  <c:v>167543</c:v>
                </c:pt>
                <c:pt idx="327">
                  <c:v>178571</c:v>
                </c:pt>
                <c:pt idx="328">
                  <c:v>192457</c:v>
                </c:pt>
                <c:pt idx="329">
                  <c:v>167462</c:v>
                </c:pt>
                <c:pt idx="330">
                  <c:v>196576</c:v>
                </c:pt>
                <c:pt idx="331">
                  <c:v>182278</c:v>
                </c:pt>
                <c:pt idx="332">
                  <c:v>88697</c:v>
                </c:pt>
                <c:pt idx="333">
                  <c:v>135349</c:v>
                </c:pt>
                <c:pt idx="334">
                  <c:v>166289</c:v>
                </c:pt>
                <c:pt idx="335">
                  <c:v>125365</c:v>
                </c:pt>
                <c:pt idx="336">
                  <c:v>94099</c:v>
                </c:pt>
                <c:pt idx="337">
                  <c:v>101348</c:v>
                </c:pt>
                <c:pt idx="338">
                  <c:v>89181</c:v>
                </c:pt>
                <c:pt idx="339">
                  <c:v>105086</c:v>
                </c:pt>
                <c:pt idx="340">
                  <c:v>96260</c:v>
                </c:pt>
                <c:pt idx="341">
                  <c:v>182461</c:v>
                </c:pt>
                <c:pt idx="342">
                  <c:v>142031</c:v>
                </c:pt>
                <c:pt idx="343">
                  <c:v>220138</c:v>
                </c:pt>
                <c:pt idx="344">
                  <c:v>238737</c:v>
                </c:pt>
                <c:pt idx="345">
                  <c:v>175877</c:v>
                </c:pt>
                <c:pt idx="346">
                  <c:v>184468</c:v>
                </c:pt>
                <c:pt idx="347">
                  <c:v>182161</c:v>
                </c:pt>
                <c:pt idx="348">
                  <c:v>247507</c:v>
                </c:pt>
                <c:pt idx="349">
                  <c:v>227984</c:v>
                </c:pt>
                <c:pt idx="350">
                  <c:v>218131</c:v>
                </c:pt>
                <c:pt idx="351">
                  <c:v>213057</c:v>
                </c:pt>
                <c:pt idx="352">
                  <c:v>226230</c:v>
                </c:pt>
                <c:pt idx="353">
                  <c:v>133664</c:v>
                </c:pt>
                <c:pt idx="354">
                  <c:v>125079</c:v>
                </c:pt>
                <c:pt idx="355">
                  <c:v>243561</c:v>
                </c:pt>
                <c:pt idx="356">
                  <c:v>200763</c:v>
                </c:pt>
                <c:pt idx="357">
                  <c:v>179264</c:v>
                </c:pt>
                <c:pt idx="358">
                  <c:v>181347</c:v>
                </c:pt>
                <c:pt idx="359">
                  <c:v>167596</c:v>
                </c:pt>
                <c:pt idx="360">
                  <c:v>52193</c:v>
                </c:pt>
                <c:pt idx="361">
                  <c:v>94717</c:v>
                </c:pt>
                <c:pt idx="362">
                  <c:v>180989</c:v>
                </c:pt>
                <c:pt idx="363">
                  <c:v>9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A3-42E5-9672-E7F7ECA352DE}"/>
            </c:ext>
          </c:extLst>
        </c:ser>
        <c:ser>
          <c:idx val="15"/>
          <c:order val="5"/>
          <c:tx>
            <c:strRef>
              <c:f>'Daily Charts'!$T$2</c:f>
              <c:strCache>
                <c:ptCount val="1"/>
                <c:pt idx="0">
                  <c:v>NYIS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1320</c:v>
                </c:pt>
                <c:pt idx="1">
                  <c:v>676</c:v>
                </c:pt>
                <c:pt idx="2">
                  <c:v>-1329</c:v>
                </c:pt>
                <c:pt idx="3">
                  <c:v>11785</c:v>
                </c:pt>
                <c:pt idx="4">
                  <c:v>3886</c:v>
                </c:pt>
                <c:pt idx="5">
                  <c:v>-510</c:v>
                </c:pt>
                <c:pt idx="6">
                  <c:v>19260</c:v>
                </c:pt>
                <c:pt idx="7">
                  <c:v>5388</c:v>
                </c:pt>
                <c:pt idx="8">
                  <c:v>-9587</c:v>
                </c:pt>
                <c:pt idx="9">
                  <c:v>-9730</c:v>
                </c:pt>
                <c:pt idx="10">
                  <c:v>11059</c:v>
                </c:pt>
                <c:pt idx="11">
                  <c:v>7622</c:v>
                </c:pt>
                <c:pt idx="12">
                  <c:v>-2441</c:v>
                </c:pt>
                <c:pt idx="13">
                  <c:v>-780</c:v>
                </c:pt>
                <c:pt idx="14">
                  <c:v>-13200</c:v>
                </c:pt>
                <c:pt idx="15">
                  <c:v>-14114</c:v>
                </c:pt>
                <c:pt idx="16">
                  <c:v>-13239</c:v>
                </c:pt>
                <c:pt idx="17">
                  <c:v>3615</c:v>
                </c:pt>
                <c:pt idx="18">
                  <c:v>6807</c:v>
                </c:pt>
                <c:pt idx="19">
                  <c:v>-4876</c:v>
                </c:pt>
                <c:pt idx="20">
                  <c:v>-8328</c:v>
                </c:pt>
                <c:pt idx="21">
                  <c:v>1058</c:v>
                </c:pt>
                <c:pt idx="22">
                  <c:v>9549</c:v>
                </c:pt>
                <c:pt idx="23">
                  <c:v>14134</c:v>
                </c:pt>
                <c:pt idx="24">
                  <c:v>-13802</c:v>
                </c:pt>
                <c:pt idx="25">
                  <c:v>0</c:v>
                </c:pt>
                <c:pt idx="26">
                  <c:v>0</c:v>
                </c:pt>
                <c:pt idx="27">
                  <c:v>-13511</c:v>
                </c:pt>
                <c:pt idx="28">
                  <c:v>-5707</c:v>
                </c:pt>
                <c:pt idx="29">
                  <c:v>1331</c:v>
                </c:pt>
                <c:pt idx="30">
                  <c:v>-11667</c:v>
                </c:pt>
                <c:pt idx="31">
                  <c:v>5841</c:v>
                </c:pt>
                <c:pt idx="32">
                  <c:v>4615</c:v>
                </c:pt>
                <c:pt idx="33">
                  <c:v>-5558</c:v>
                </c:pt>
                <c:pt idx="34">
                  <c:v>-13890</c:v>
                </c:pt>
                <c:pt idx="35">
                  <c:v>-8250</c:v>
                </c:pt>
                <c:pt idx="36">
                  <c:v>-8935</c:v>
                </c:pt>
                <c:pt idx="37">
                  <c:v>-12544</c:v>
                </c:pt>
                <c:pt idx="38">
                  <c:v>-2456</c:v>
                </c:pt>
                <c:pt idx="39">
                  <c:v>4044</c:v>
                </c:pt>
                <c:pt idx="40">
                  <c:v>-16770</c:v>
                </c:pt>
                <c:pt idx="41">
                  <c:v>14779</c:v>
                </c:pt>
                <c:pt idx="42">
                  <c:v>13899</c:v>
                </c:pt>
                <c:pt idx="43">
                  <c:v>19554</c:v>
                </c:pt>
                <c:pt idx="44">
                  <c:v>4697</c:v>
                </c:pt>
                <c:pt idx="45">
                  <c:v>-6570</c:v>
                </c:pt>
                <c:pt idx="46">
                  <c:v>-15569</c:v>
                </c:pt>
                <c:pt idx="47">
                  <c:v>-37540</c:v>
                </c:pt>
                <c:pt idx="48">
                  <c:v>-7723</c:v>
                </c:pt>
                <c:pt idx="49">
                  <c:v>-2913</c:v>
                </c:pt>
                <c:pt idx="50">
                  <c:v>-17964</c:v>
                </c:pt>
                <c:pt idx="51">
                  <c:v>-21564</c:v>
                </c:pt>
                <c:pt idx="52">
                  <c:v>8957</c:v>
                </c:pt>
                <c:pt idx="53">
                  <c:v>16095</c:v>
                </c:pt>
                <c:pt idx="54">
                  <c:v>2628</c:v>
                </c:pt>
                <c:pt idx="55">
                  <c:v>4378</c:v>
                </c:pt>
                <c:pt idx="56">
                  <c:v>15930</c:v>
                </c:pt>
                <c:pt idx="57">
                  <c:v>18945</c:v>
                </c:pt>
                <c:pt idx="58">
                  <c:v>12822</c:v>
                </c:pt>
                <c:pt idx="59">
                  <c:v>40938</c:v>
                </c:pt>
                <c:pt idx="60">
                  <c:v>43250</c:v>
                </c:pt>
                <c:pt idx="61">
                  <c:v>56596</c:v>
                </c:pt>
                <c:pt idx="62">
                  <c:v>48024</c:v>
                </c:pt>
                <c:pt idx="63">
                  <c:v>25099</c:v>
                </c:pt>
                <c:pt idx="64">
                  <c:v>1969</c:v>
                </c:pt>
                <c:pt idx="65">
                  <c:v>5856</c:v>
                </c:pt>
                <c:pt idx="66">
                  <c:v>35589</c:v>
                </c:pt>
                <c:pt idx="67">
                  <c:v>31278</c:v>
                </c:pt>
                <c:pt idx="68">
                  <c:v>36521</c:v>
                </c:pt>
                <c:pt idx="69">
                  <c:v>52661</c:v>
                </c:pt>
                <c:pt idx="70">
                  <c:v>70275</c:v>
                </c:pt>
                <c:pt idx="71">
                  <c:v>88353</c:v>
                </c:pt>
                <c:pt idx="72">
                  <c:v>77984</c:v>
                </c:pt>
                <c:pt idx="73">
                  <c:v>4498</c:v>
                </c:pt>
                <c:pt idx="74">
                  <c:v>-46267</c:v>
                </c:pt>
                <c:pt idx="75">
                  <c:v>10403</c:v>
                </c:pt>
                <c:pt idx="76">
                  <c:v>11266</c:v>
                </c:pt>
                <c:pt idx="77">
                  <c:v>32822</c:v>
                </c:pt>
                <c:pt idx="78">
                  <c:v>4252</c:v>
                </c:pt>
                <c:pt idx="79">
                  <c:v>19241</c:v>
                </c:pt>
                <c:pt idx="80">
                  <c:v>9458</c:v>
                </c:pt>
                <c:pt idx="81">
                  <c:v>41079</c:v>
                </c:pt>
                <c:pt idx="82">
                  <c:v>24110</c:v>
                </c:pt>
                <c:pt idx="83">
                  <c:v>43565</c:v>
                </c:pt>
                <c:pt idx="84">
                  <c:v>62458</c:v>
                </c:pt>
                <c:pt idx="85">
                  <c:v>61308</c:v>
                </c:pt>
                <c:pt idx="86">
                  <c:v>40148</c:v>
                </c:pt>
                <c:pt idx="87">
                  <c:v>25787</c:v>
                </c:pt>
                <c:pt idx="88">
                  <c:v>37597</c:v>
                </c:pt>
                <c:pt idx="89">
                  <c:v>42368</c:v>
                </c:pt>
                <c:pt idx="90">
                  <c:v>29333</c:v>
                </c:pt>
                <c:pt idx="91">
                  <c:v>47442</c:v>
                </c:pt>
                <c:pt idx="92">
                  <c:v>62460</c:v>
                </c:pt>
                <c:pt idx="93">
                  <c:v>63327</c:v>
                </c:pt>
                <c:pt idx="94">
                  <c:v>29933</c:v>
                </c:pt>
                <c:pt idx="95">
                  <c:v>35141</c:v>
                </c:pt>
                <c:pt idx="96">
                  <c:v>48316</c:v>
                </c:pt>
                <c:pt idx="97">
                  <c:v>56680</c:v>
                </c:pt>
                <c:pt idx="98">
                  <c:v>45029</c:v>
                </c:pt>
                <c:pt idx="99">
                  <c:v>31887</c:v>
                </c:pt>
                <c:pt idx="100">
                  <c:v>25438</c:v>
                </c:pt>
                <c:pt idx="101">
                  <c:v>51315</c:v>
                </c:pt>
                <c:pt idx="102">
                  <c:v>45375</c:v>
                </c:pt>
                <c:pt idx="103">
                  <c:v>26493</c:v>
                </c:pt>
                <c:pt idx="104">
                  <c:v>39134</c:v>
                </c:pt>
                <c:pt idx="105">
                  <c:v>30137</c:v>
                </c:pt>
                <c:pt idx="106">
                  <c:v>42354</c:v>
                </c:pt>
                <c:pt idx="107">
                  <c:v>28896</c:v>
                </c:pt>
                <c:pt idx="108">
                  <c:v>53325</c:v>
                </c:pt>
                <c:pt idx="109">
                  <c:v>36614</c:v>
                </c:pt>
                <c:pt idx="110">
                  <c:v>46370</c:v>
                </c:pt>
                <c:pt idx="111">
                  <c:v>68462</c:v>
                </c:pt>
                <c:pt idx="112">
                  <c:v>68480</c:v>
                </c:pt>
                <c:pt idx="113">
                  <c:v>89643</c:v>
                </c:pt>
                <c:pt idx="114">
                  <c:v>74069</c:v>
                </c:pt>
                <c:pt idx="115">
                  <c:v>77848</c:v>
                </c:pt>
                <c:pt idx="116">
                  <c:v>82998</c:v>
                </c:pt>
                <c:pt idx="117">
                  <c:v>88762</c:v>
                </c:pt>
                <c:pt idx="118">
                  <c:v>91417</c:v>
                </c:pt>
                <c:pt idx="119">
                  <c:v>85081</c:v>
                </c:pt>
                <c:pt idx="120">
                  <c:v>70144</c:v>
                </c:pt>
                <c:pt idx="121">
                  <c:v>60974</c:v>
                </c:pt>
                <c:pt idx="122">
                  <c:v>27452</c:v>
                </c:pt>
                <c:pt idx="123">
                  <c:v>26462</c:v>
                </c:pt>
                <c:pt idx="124">
                  <c:v>12796</c:v>
                </c:pt>
                <c:pt idx="125">
                  <c:v>7905</c:v>
                </c:pt>
                <c:pt idx="126">
                  <c:v>11409</c:v>
                </c:pt>
                <c:pt idx="127">
                  <c:v>-3453</c:v>
                </c:pt>
                <c:pt idx="128">
                  <c:v>-6080</c:v>
                </c:pt>
                <c:pt idx="129">
                  <c:v>6027</c:v>
                </c:pt>
                <c:pt idx="130">
                  <c:v>2902</c:v>
                </c:pt>
                <c:pt idx="131">
                  <c:v>-3068</c:v>
                </c:pt>
                <c:pt idx="132">
                  <c:v>-4793</c:v>
                </c:pt>
                <c:pt idx="133">
                  <c:v>11131</c:v>
                </c:pt>
                <c:pt idx="134">
                  <c:v>17136</c:v>
                </c:pt>
                <c:pt idx="135">
                  <c:v>61222</c:v>
                </c:pt>
                <c:pt idx="136">
                  <c:v>78987</c:v>
                </c:pt>
                <c:pt idx="137">
                  <c:v>81016</c:v>
                </c:pt>
                <c:pt idx="138">
                  <c:v>89977</c:v>
                </c:pt>
                <c:pt idx="139">
                  <c:v>93055</c:v>
                </c:pt>
                <c:pt idx="140">
                  <c:v>75434</c:v>
                </c:pt>
                <c:pt idx="141">
                  <c:v>66691</c:v>
                </c:pt>
                <c:pt idx="142">
                  <c:v>51160</c:v>
                </c:pt>
                <c:pt idx="143">
                  <c:v>29047</c:v>
                </c:pt>
                <c:pt idx="144">
                  <c:v>46896</c:v>
                </c:pt>
                <c:pt idx="145">
                  <c:v>68697</c:v>
                </c:pt>
                <c:pt idx="146">
                  <c:v>50807</c:v>
                </c:pt>
                <c:pt idx="147">
                  <c:v>45985</c:v>
                </c:pt>
                <c:pt idx="148">
                  <c:v>47812</c:v>
                </c:pt>
                <c:pt idx="149">
                  <c:v>54048</c:v>
                </c:pt>
                <c:pt idx="150">
                  <c:v>47205</c:v>
                </c:pt>
                <c:pt idx="151">
                  <c:v>42330</c:v>
                </c:pt>
                <c:pt idx="152">
                  <c:v>0</c:v>
                </c:pt>
                <c:pt idx="153">
                  <c:v>49389</c:v>
                </c:pt>
                <c:pt idx="154">
                  <c:v>38405</c:v>
                </c:pt>
                <c:pt idx="155">
                  <c:v>38946</c:v>
                </c:pt>
                <c:pt idx="156">
                  <c:v>42828</c:v>
                </c:pt>
                <c:pt idx="157">
                  <c:v>20249</c:v>
                </c:pt>
                <c:pt idx="158">
                  <c:v>32697</c:v>
                </c:pt>
                <c:pt idx="159">
                  <c:v>21861</c:v>
                </c:pt>
                <c:pt idx="160">
                  <c:v>-343</c:v>
                </c:pt>
                <c:pt idx="161">
                  <c:v>915</c:v>
                </c:pt>
                <c:pt idx="162">
                  <c:v>14177</c:v>
                </c:pt>
                <c:pt idx="163">
                  <c:v>1496</c:v>
                </c:pt>
                <c:pt idx="164">
                  <c:v>23234</c:v>
                </c:pt>
                <c:pt idx="165">
                  <c:v>25300</c:v>
                </c:pt>
                <c:pt idx="166">
                  <c:v>3827</c:v>
                </c:pt>
                <c:pt idx="167">
                  <c:v>11320</c:v>
                </c:pt>
                <c:pt idx="168">
                  <c:v>7472</c:v>
                </c:pt>
                <c:pt idx="169">
                  <c:v>-2038</c:v>
                </c:pt>
                <c:pt idx="170">
                  <c:v>11327</c:v>
                </c:pt>
                <c:pt idx="171">
                  <c:v>19890</c:v>
                </c:pt>
                <c:pt idx="172">
                  <c:v>6756</c:v>
                </c:pt>
                <c:pt idx="173">
                  <c:v>-3550</c:v>
                </c:pt>
                <c:pt idx="174">
                  <c:v>-6214</c:v>
                </c:pt>
                <c:pt idx="175">
                  <c:v>-1711</c:v>
                </c:pt>
                <c:pt idx="176">
                  <c:v>-3296</c:v>
                </c:pt>
                <c:pt idx="177">
                  <c:v>-3074</c:v>
                </c:pt>
                <c:pt idx="178">
                  <c:v>10733</c:v>
                </c:pt>
                <c:pt idx="179">
                  <c:v>22746</c:v>
                </c:pt>
                <c:pt idx="180">
                  <c:v>758</c:v>
                </c:pt>
                <c:pt idx="181">
                  <c:v>9947</c:v>
                </c:pt>
                <c:pt idx="182">
                  <c:v>-5560</c:v>
                </c:pt>
                <c:pt idx="183">
                  <c:v>4710</c:v>
                </c:pt>
                <c:pt idx="184">
                  <c:v>3208</c:v>
                </c:pt>
                <c:pt idx="185">
                  <c:v>45019</c:v>
                </c:pt>
                <c:pt idx="186">
                  <c:v>26485</c:v>
                </c:pt>
                <c:pt idx="187">
                  <c:v>12739</c:v>
                </c:pt>
                <c:pt idx="188">
                  <c:v>15269</c:v>
                </c:pt>
                <c:pt idx="189">
                  <c:v>15342</c:v>
                </c:pt>
                <c:pt idx="190">
                  <c:v>9975</c:v>
                </c:pt>
                <c:pt idx="191">
                  <c:v>8712</c:v>
                </c:pt>
                <c:pt idx="192">
                  <c:v>11559</c:v>
                </c:pt>
                <c:pt idx="193">
                  <c:v>11589</c:v>
                </c:pt>
                <c:pt idx="194">
                  <c:v>-2036</c:v>
                </c:pt>
                <c:pt idx="195">
                  <c:v>-4833</c:v>
                </c:pt>
                <c:pt idx="196">
                  <c:v>-4175</c:v>
                </c:pt>
                <c:pt idx="197">
                  <c:v>12435</c:v>
                </c:pt>
                <c:pt idx="198">
                  <c:v>9493</c:v>
                </c:pt>
                <c:pt idx="199">
                  <c:v>15036</c:v>
                </c:pt>
                <c:pt idx="200">
                  <c:v>19211</c:v>
                </c:pt>
                <c:pt idx="201">
                  <c:v>12775</c:v>
                </c:pt>
                <c:pt idx="202">
                  <c:v>-296</c:v>
                </c:pt>
                <c:pt idx="203">
                  <c:v>1548</c:v>
                </c:pt>
                <c:pt idx="204">
                  <c:v>738</c:v>
                </c:pt>
                <c:pt idx="205">
                  <c:v>3421</c:v>
                </c:pt>
                <c:pt idx="206">
                  <c:v>30148</c:v>
                </c:pt>
                <c:pt idx="207">
                  <c:v>2972</c:v>
                </c:pt>
                <c:pt idx="208">
                  <c:v>-1361</c:v>
                </c:pt>
                <c:pt idx="209">
                  <c:v>-5885</c:v>
                </c:pt>
                <c:pt idx="210">
                  <c:v>-10457</c:v>
                </c:pt>
                <c:pt idx="211">
                  <c:v>-3359</c:v>
                </c:pt>
                <c:pt idx="212">
                  <c:v>-2960</c:v>
                </c:pt>
                <c:pt idx="213">
                  <c:v>12087</c:v>
                </c:pt>
                <c:pt idx="214">
                  <c:v>11271</c:v>
                </c:pt>
                <c:pt idx="215">
                  <c:v>-5896</c:v>
                </c:pt>
                <c:pt idx="216">
                  <c:v>-12794</c:v>
                </c:pt>
                <c:pt idx="217">
                  <c:v>-16155</c:v>
                </c:pt>
                <c:pt idx="218">
                  <c:v>-14661</c:v>
                </c:pt>
                <c:pt idx="219">
                  <c:v>-6090</c:v>
                </c:pt>
                <c:pt idx="220">
                  <c:v>-1426</c:v>
                </c:pt>
                <c:pt idx="221">
                  <c:v>685</c:v>
                </c:pt>
                <c:pt idx="222">
                  <c:v>-12029</c:v>
                </c:pt>
                <c:pt idx="223">
                  <c:v>-11891</c:v>
                </c:pt>
                <c:pt idx="224">
                  <c:v>-12262</c:v>
                </c:pt>
                <c:pt idx="225">
                  <c:v>-8506</c:v>
                </c:pt>
                <c:pt idx="226">
                  <c:v>-4991</c:v>
                </c:pt>
                <c:pt idx="227">
                  <c:v>9774</c:v>
                </c:pt>
                <c:pt idx="228">
                  <c:v>18227</c:v>
                </c:pt>
                <c:pt idx="229">
                  <c:v>27004</c:v>
                </c:pt>
                <c:pt idx="230">
                  <c:v>25655</c:v>
                </c:pt>
                <c:pt idx="231">
                  <c:v>13944</c:v>
                </c:pt>
                <c:pt idx="232">
                  <c:v>23290</c:v>
                </c:pt>
                <c:pt idx="233">
                  <c:v>54148</c:v>
                </c:pt>
                <c:pt idx="234">
                  <c:v>52784</c:v>
                </c:pt>
                <c:pt idx="235">
                  <c:v>24005</c:v>
                </c:pt>
                <c:pt idx="236">
                  <c:v>25039</c:v>
                </c:pt>
                <c:pt idx="237">
                  <c:v>49047</c:v>
                </c:pt>
                <c:pt idx="238">
                  <c:v>42330</c:v>
                </c:pt>
                <c:pt idx="239">
                  <c:v>24355</c:v>
                </c:pt>
                <c:pt idx="240">
                  <c:v>45676</c:v>
                </c:pt>
                <c:pt idx="241">
                  <c:v>37891</c:v>
                </c:pt>
                <c:pt idx="242">
                  <c:v>35002</c:v>
                </c:pt>
                <c:pt idx="243">
                  <c:v>45065</c:v>
                </c:pt>
                <c:pt idx="244">
                  <c:v>42308</c:v>
                </c:pt>
                <c:pt idx="245">
                  <c:v>56440</c:v>
                </c:pt>
                <c:pt idx="246">
                  <c:v>54982</c:v>
                </c:pt>
                <c:pt idx="247">
                  <c:v>31017</c:v>
                </c:pt>
                <c:pt idx="248">
                  <c:v>56276</c:v>
                </c:pt>
                <c:pt idx="249">
                  <c:v>59886</c:v>
                </c:pt>
                <c:pt idx="250">
                  <c:v>59510</c:v>
                </c:pt>
                <c:pt idx="251">
                  <c:v>56106</c:v>
                </c:pt>
                <c:pt idx="252">
                  <c:v>53700</c:v>
                </c:pt>
                <c:pt idx="253">
                  <c:v>62594</c:v>
                </c:pt>
                <c:pt idx="254">
                  <c:v>47360</c:v>
                </c:pt>
                <c:pt idx="255">
                  <c:v>80053</c:v>
                </c:pt>
                <c:pt idx="256">
                  <c:v>75754</c:v>
                </c:pt>
                <c:pt idx="257">
                  <c:v>84811</c:v>
                </c:pt>
                <c:pt idx="258">
                  <c:v>79636</c:v>
                </c:pt>
                <c:pt idx="259">
                  <c:v>76498</c:v>
                </c:pt>
                <c:pt idx="260">
                  <c:v>69124</c:v>
                </c:pt>
                <c:pt idx="261">
                  <c:v>73725</c:v>
                </c:pt>
                <c:pt idx="262">
                  <c:v>63511</c:v>
                </c:pt>
                <c:pt idx="263">
                  <c:v>56402</c:v>
                </c:pt>
                <c:pt idx="264">
                  <c:v>65435</c:v>
                </c:pt>
                <c:pt idx="265">
                  <c:v>75377</c:v>
                </c:pt>
                <c:pt idx="266">
                  <c:v>64628</c:v>
                </c:pt>
                <c:pt idx="267">
                  <c:v>63308</c:v>
                </c:pt>
                <c:pt idx="268">
                  <c:v>78296</c:v>
                </c:pt>
                <c:pt idx="269">
                  <c:v>59494</c:v>
                </c:pt>
                <c:pt idx="270">
                  <c:v>60985</c:v>
                </c:pt>
                <c:pt idx="271">
                  <c:v>55270</c:v>
                </c:pt>
                <c:pt idx="272">
                  <c:v>66340</c:v>
                </c:pt>
                <c:pt idx="273">
                  <c:v>46084</c:v>
                </c:pt>
                <c:pt idx="274">
                  <c:v>49726</c:v>
                </c:pt>
                <c:pt idx="275">
                  <c:v>40005</c:v>
                </c:pt>
                <c:pt idx="276">
                  <c:v>6134</c:v>
                </c:pt>
                <c:pt idx="277">
                  <c:v>36391</c:v>
                </c:pt>
                <c:pt idx="278">
                  <c:v>57399</c:v>
                </c:pt>
                <c:pt idx="279">
                  <c:v>56655</c:v>
                </c:pt>
                <c:pt idx="280">
                  <c:v>46045</c:v>
                </c:pt>
                <c:pt idx="281">
                  <c:v>50795</c:v>
                </c:pt>
                <c:pt idx="282">
                  <c:v>43661</c:v>
                </c:pt>
                <c:pt idx="283">
                  <c:v>48365</c:v>
                </c:pt>
                <c:pt idx="284">
                  <c:v>55672</c:v>
                </c:pt>
                <c:pt idx="285">
                  <c:v>61976</c:v>
                </c:pt>
                <c:pt idx="286">
                  <c:v>68601</c:v>
                </c:pt>
                <c:pt idx="287">
                  <c:v>52444</c:v>
                </c:pt>
                <c:pt idx="288">
                  <c:v>57861</c:v>
                </c:pt>
                <c:pt idx="289">
                  <c:v>50973</c:v>
                </c:pt>
                <c:pt idx="290">
                  <c:v>25634</c:v>
                </c:pt>
                <c:pt idx="291">
                  <c:v>36975</c:v>
                </c:pt>
                <c:pt idx="292">
                  <c:v>41499</c:v>
                </c:pt>
                <c:pt idx="293">
                  <c:v>64932</c:v>
                </c:pt>
                <c:pt idx="294">
                  <c:v>53709</c:v>
                </c:pt>
                <c:pt idx="295">
                  <c:v>53624</c:v>
                </c:pt>
                <c:pt idx="296">
                  <c:v>47187</c:v>
                </c:pt>
                <c:pt idx="297">
                  <c:v>41829</c:v>
                </c:pt>
                <c:pt idx="298">
                  <c:v>64673</c:v>
                </c:pt>
                <c:pt idx="299">
                  <c:v>44051</c:v>
                </c:pt>
                <c:pt idx="300">
                  <c:v>51713</c:v>
                </c:pt>
                <c:pt idx="301">
                  <c:v>45909</c:v>
                </c:pt>
                <c:pt idx="302">
                  <c:v>43768</c:v>
                </c:pt>
                <c:pt idx="303">
                  <c:v>54450</c:v>
                </c:pt>
                <c:pt idx="304">
                  <c:v>33010</c:v>
                </c:pt>
                <c:pt idx="305">
                  <c:v>43974</c:v>
                </c:pt>
                <c:pt idx="306">
                  <c:v>43440</c:v>
                </c:pt>
                <c:pt idx="307">
                  <c:v>47294</c:v>
                </c:pt>
                <c:pt idx="308">
                  <c:v>47046</c:v>
                </c:pt>
                <c:pt idx="309">
                  <c:v>42342</c:v>
                </c:pt>
                <c:pt idx="310">
                  <c:v>62597</c:v>
                </c:pt>
                <c:pt idx="311">
                  <c:v>37963</c:v>
                </c:pt>
                <c:pt idx="312">
                  <c:v>35045</c:v>
                </c:pt>
                <c:pt idx="313">
                  <c:v>38407</c:v>
                </c:pt>
                <c:pt idx="314">
                  <c:v>33904</c:v>
                </c:pt>
                <c:pt idx="315">
                  <c:v>34557</c:v>
                </c:pt>
                <c:pt idx="316">
                  <c:v>56032</c:v>
                </c:pt>
                <c:pt idx="317">
                  <c:v>45292</c:v>
                </c:pt>
                <c:pt idx="318">
                  <c:v>45913</c:v>
                </c:pt>
                <c:pt idx="319">
                  <c:v>66394</c:v>
                </c:pt>
                <c:pt idx="320">
                  <c:v>58761</c:v>
                </c:pt>
                <c:pt idx="321">
                  <c:v>59053</c:v>
                </c:pt>
                <c:pt idx="322">
                  <c:v>74036</c:v>
                </c:pt>
                <c:pt idx="323">
                  <c:v>66987</c:v>
                </c:pt>
                <c:pt idx="324">
                  <c:v>62350</c:v>
                </c:pt>
                <c:pt idx="325">
                  <c:v>56370</c:v>
                </c:pt>
                <c:pt idx="326">
                  <c:v>41061</c:v>
                </c:pt>
                <c:pt idx="327">
                  <c:v>59609</c:v>
                </c:pt>
                <c:pt idx="328">
                  <c:v>64173</c:v>
                </c:pt>
                <c:pt idx="329">
                  <c:v>62705</c:v>
                </c:pt>
                <c:pt idx="330">
                  <c:v>71141</c:v>
                </c:pt>
                <c:pt idx="331">
                  <c:v>68041</c:v>
                </c:pt>
                <c:pt idx="332">
                  <c:v>35629</c:v>
                </c:pt>
                <c:pt idx="333">
                  <c:v>60319</c:v>
                </c:pt>
                <c:pt idx="334">
                  <c:v>61369</c:v>
                </c:pt>
                <c:pt idx="335">
                  <c:v>61619</c:v>
                </c:pt>
                <c:pt idx="336">
                  <c:v>47332</c:v>
                </c:pt>
                <c:pt idx="337">
                  <c:v>66806</c:v>
                </c:pt>
                <c:pt idx="338">
                  <c:v>52955</c:v>
                </c:pt>
                <c:pt idx="339">
                  <c:v>56310</c:v>
                </c:pt>
                <c:pt idx="340">
                  <c:v>44933</c:v>
                </c:pt>
                <c:pt idx="341">
                  <c:v>68816</c:v>
                </c:pt>
                <c:pt idx="342">
                  <c:v>73361</c:v>
                </c:pt>
                <c:pt idx="343">
                  <c:v>41926</c:v>
                </c:pt>
                <c:pt idx="344">
                  <c:v>41138</c:v>
                </c:pt>
                <c:pt idx="345">
                  <c:v>31926</c:v>
                </c:pt>
                <c:pt idx="346">
                  <c:v>54247</c:v>
                </c:pt>
                <c:pt idx="347">
                  <c:v>41926</c:v>
                </c:pt>
                <c:pt idx="348">
                  <c:v>40409</c:v>
                </c:pt>
                <c:pt idx="349">
                  <c:v>41366</c:v>
                </c:pt>
                <c:pt idx="350">
                  <c:v>36196</c:v>
                </c:pt>
                <c:pt idx="351">
                  <c:v>35959</c:v>
                </c:pt>
                <c:pt idx="352">
                  <c:v>41945</c:v>
                </c:pt>
                <c:pt idx="353">
                  <c:v>49693</c:v>
                </c:pt>
                <c:pt idx="354">
                  <c:v>56969</c:v>
                </c:pt>
                <c:pt idx="355">
                  <c:v>65826</c:v>
                </c:pt>
                <c:pt idx="356">
                  <c:v>49374</c:v>
                </c:pt>
                <c:pt idx="357">
                  <c:v>32971</c:v>
                </c:pt>
                <c:pt idx="358">
                  <c:v>36108</c:v>
                </c:pt>
                <c:pt idx="359">
                  <c:v>31280</c:v>
                </c:pt>
                <c:pt idx="360">
                  <c:v>37504</c:v>
                </c:pt>
                <c:pt idx="361">
                  <c:v>57145</c:v>
                </c:pt>
                <c:pt idx="362">
                  <c:v>31669</c:v>
                </c:pt>
                <c:pt idx="363">
                  <c:v>1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A3-42E5-9672-E7F7ECA352DE}"/>
            </c:ext>
          </c:extLst>
        </c:ser>
        <c:ser>
          <c:idx val="16"/>
          <c:order val="6"/>
          <c:tx>
            <c:strRef>
              <c:f>'Daily Charts'!$U$2</c:f>
              <c:strCache>
                <c:ptCount val="1"/>
                <c:pt idx="0">
                  <c:v>OVEC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A3-42E5-9672-E7F7ECA352DE}"/>
            </c:ext>
          </c:extLst>
        </c:ser>
        <c:ser>
          <c:idx val="17"/>
          <c:order val="7"/>
          <c:tx>
            <c:strRef>
              <c:f>'Daily Charts'!$V$2</c:f>
              <c:strCache>
                <c:ptCount val="1"/>
                <c:pt idx="0">
                  <c:v>TVA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2004</c:v>
                </c:pt>
                <c:pt idx="1">
                  <c:v>-10549</c:v>
                </c:pt>
                <c:pt idx="2">
                  <c:v>-8120</c:v>
                </c:pt>
                <c:pt idx="3">
                  <c:v>-6838</c:v>
                </c:pt>
                <c:pt idx="4">
                  <c:v>-5298</c:v>
                </c:pt>
                <c:pt idx="5">
                  <c:v>-16285</c:v>
                </c:pt>
                <c:pt idx="6">
                  <c:v>-24975</c:v>
                </c:pt>
                <c:pt idx="7">
                  <c:v>-13862</c:v>
                </c:pt>
                <c:pt idx="8">
                  <c:v>-17710</c:v>
                </c:pt>
                <c:pt idx="9">
                  <c:v>-24192</c:v>
                </c:pt>
                <c:pt idx="10">
                  <c:v>-6102</c:v>
                </c:pt>
                <c:pt idx="11">
                  <c:v>-6006</c:v>
                </c:pt>
                <c:pt idx="12">
                  <c:v>-29126</c:v>
                </c:pt>
                <c:pt idx="13">
                  <c:v>-26435</c:v>
                </c:pt>
                <c:pt idx="14">
                  <c:v>-31179</c:v>
                </c:pt>
                <c:pt idx="15">
                  <c:v>-43150</c:v>
                </c:pt>
                <c:pt idx="16">
                  <c:v>-42481</c:v>
                </c:pt>
                <c:pt idx="17">
                  <c:v>-23165</c:v>
                </c:pt>
                <c:pt idx="18">
                  <c:v>-16966</c:v>
                </c:pt>
                <c:pt idx="19">
                  <c:v>-28542</c:v>
                </c:pt>
                <c:pt idx="20">
                  <c:v>-27252</c:v>
                </c:pt>
                <c:pt idx="21">
                  <c:v>-28014</c:v>
                </c:pt>
                <c:pt idx="22">
                  <c:v>-25779</c:v>
                </c:pt>
                <c:pt idx="23">
                  <c:v>-28171</c:v>
                </c:pt>
                <c:pt idx="24">
                  <c:v>65894</c:v>
                </c:pt>
                <c:pt idx="25">
                  <c:v>0</c:v>
                </c:pt>
                <c:pt idx="26">
                  <c:v>0</c:v>
                </c:pt>
                <c:pt idx="27">
                  <c:v>-9013</c:v>
                </c:pt>
                <c:pt idx="28">
                  <c:v>-24022</c:v>
                </c:pt>
                <c:pt idx="29">
                  <c:v>-34619</c:v>
                </c:pt>
                <c:pt idx="30">
                  <c:v>-32233</c:v>
                </c:pt>
                <c:pt idx="31">
                  <c:v>-9513</c:v>
                </c:pt>
                <c:pt idx="32">
                  <c:v>1524</c:v>
                </c:pt>
                <c:pt idx="33">
                  <c:v>-9539</c:v>
                </c:pt>
                <c:pt idx="34">
                  <c:v>1115</c:v>
                </c:pt>
                <c:pt idx="35">
                  <c:v>-15292</c:v>
                </c:pt>
                <c:pt idx="36">
                  <c:v>-7531</c:v>
                </c:pt>
                <c:pt idx="37">
                  <c:v>8241</c:v>
                </c:pt>
                <c:pt idx="38">
                  <c:v>4875</c:v>
                </c:pt>
                <c:pt idx="39">
                  <c:v>-1287</c:v>
                </c:pt>
                <c:pt idx="40">
                  <c:v>-11922</c:v>
                </c:pt>
                <c:pt idx="41">
                  <c:v>-10678</c:v>
                </c:pt>
                <c:pt idx="42">
                  <c:v>-22252</c:v>
                </c:pt>
                <c:pt idx="43">
                  <c:v>-16119</c:v>
                </c:pt>
                <c:pt idx="44">
                  <c:v>-15353</c:v>
                </c:pt>
                <c:pt idx="45">
                  <c:v>-13501</c:v>
                </c:pt>
                <c:pt idx="46">
                  <c:v>-10917</c:v>
                </c:pt>
                <c:pt idx="47">
                  <c:v>-28101</c:v>
                </c:pt>
                <c:pt idx="48">
                  <c:v>-28097</c:v>
                </c:pt>
                <c:pt idx="49">
                  <c:v>-25339</c:v>
                </c:pt>
                <c:pt idx="50">
                  <c:v>-22763</c:v>
                </c:pt>
                <c:pt idx="51">
                  <c:v>-5764</c:v>
                </c:pt>
                <c:pt idx="52">
                  <c:v>-10213</c:v>
                </c:pt>
                <c:pt idx="53">
                  <c:v>-8228</c:v>
                </c:pt>
                <c:pt idx="54">
                  <c:v>-22466</c:v>
                </c:pt>
                <c:pt idx="55">
                  <c:v>-27129</c:v>
                </c:pt>
                <c:pt idx="56">
                  <c:v>-37971</c:v>
                </c:pt>
                <c:pt idx="57">
                  <c:v>-40325</c:v>
                </c:pt>
                <c:pt idx="58">
                  <c:v>-49204</c:v>
                </c:pt>
                <c:pt idx="59">
                  <c:v>-28420</c:v>
                </c:pt>
                <c:pt idx="60">
                  <c:v>-20320</c:v>
                </c:pt>
                <c:pt idx="61">
                  <c:v>-45803</c:v>
                </c:pt>
                <c:pt idx="62">
                  <c:v>-55394</c:v>
                </c:pt>
                <c:pt idx="63">
                  <c:v>-44878</c:v>
                </c:pt>
                <c:pt idx="64">
                  <c:v>-50947</c:v>
                </c:pt>
                <c:pt idx="65">
                  <c:v>-44334</c:v>
                </c:pt>
                <c:pt idx="66">
                  <c:v>-25032</c:v>
                </c:pt>
                <c:pt idx="67">
                  <c:v>-25084</c:v>
                </c:pt>
                <c:pt idx="68">
                  <c:v>-36866</c:v>
                </c:pt>
                <c:pt idx="69">
                  <c:v>-31553</c:v>
                </c:pt>
                <c:pt idx="70">
                  <c:v>-47704</c:v>
                </c:pt>
                <c:pt idx="71">
                  <c:v>-37409</c:v>
                </c:pt>
                <c:pt idx="72">
                  <c:v>-18521</c:v>
                </c:pt>
                <c:pt idx="73">
                  <c:v>45092</c:v>
                </c:pt>
                <c:pt idx="74">
                  <c:v>42413</c:v>
                </c:pt>
                <c:pt idx="75">
                  <c:v>6857</c:v>
                </c:pt>
                <c:pt idx="76">
                  <c:v>-7782</c:v>
                </c:pt>
                <c:pt idx="77">
                  <c:v>-17249</c:v>
                </c:pt>
                <c:pt idx="78">
                  <c:v>-38569</c:v>
                </c:pt>
                <c:pt idx="79">
                  <c:v>-47516</c:v>
                </c:pt>
                <c:pt idx="80">
                  <c:v>-22369</c:v>
                </c:pt>
                <c:pt idx="81">
                  <c:v>-20959</c:v>
                </c:pt>
                <c:pt idx="82">
                  <c:v>-16745</c:v>
                </c:pt>
                <c:pt idx="83">
                  <c:v>-34634</c:v>
                </c:pt>
                <c:pt idx="84">
                  <c:v>-39833</c:v>
                </c:pt>
                <c:pt idx="85">
                  <c:v>-34023</c:v>
                </c:pt>
                <c:pt idx="86">
                  <c:v>-37308</c:v>
                </c:pt>
                <c:pt idx="87">
                  <c:v>-27816</c:v>
                </c:pt>
                <c:pt idx="88">
                  <c:v>-24785</c:v>
                </c:pt>
                <c:pt idx="89">
                  <c:v>-45525</c:v>
                </c:pt>
                <c:pt idx="90">
                  <c:v>-44395</c:v>
                </c:pt>
                <c:pt idx="91">
                  <c:v>-44224</c:v>
                </c:pt>
                <c:pt idx="92">
                  <c:v>-46307</c:v>
                </c:pt>
                <c:pt idx="93">
                  <c:v>-49168</c:v>
                </c:pt>
                <c:pt idx="94">
                  <c:v>-26343</c:v>
                </c:pt>
                <c:pt idx="95">
                  <c:v>-27838</c:v>
                </c:pt>
                <c:pt idx="96">
                  <c:v>-40650</c:v>
                </c:pt>
                <c:pt idx="97">
                  <c:v>-43370</c:v>
                </c:pt>
                <c:pt idx="98">
                  <c:v>-47569</c:v>
                </c:pt>
                <c:pt idx="99">
                  <c:v>-41304</c:v>
                </c:pt>
                <c:pt idx="100">
                  <c:v>-49400</c:v>
                </c:pt>
                <c:pt idx="101">
                  <c:v>-29215</c:v>
                </c:pt>
                <c:pt idx="102">
                  <c:v>-30481</c:v>
                </c:pt>
                <c:pt idx="103">
                  <c:v>-50422</c:v>
                </c:pt>
                <c:pt idx="104">
                  <c:v>-45703</c:v>
                </c:pt>
                <c:pt idx="105">
                  <c:v>-36726</c:v>
                </c:pt>
                <c:pt idx="106">
                  <c:v>-53803</c:v>
                </c:pt>
                <c:pt idx="107">
                  <c:v>-37115</c:v>
                </c:pt>
                <c:pt idx="108">
                  <c:v>-22394</c:v>
                </c:pt>
                <c:pt idx="109">
                  <c:v>-23167</c:v>
                </c:pt>
                <c:pt idx="110">
                  <c:v>-36140</c:v>
                </c:pt>
                <c:pt idx="111">
                  <c:v>-28365</c:v>
                </c:pt>
                <c:pt idx="112">
                  <c:v>-26555</c:v>
                </c:pt>
                <c:pt idx="113">
                  <c:v>-23518</c:v>
                </c:pt>
                <c:pt idx="114">
                  <c:v>-40315</c:v>
                </c:pt>
                <c:pt idx="115">
                  <c:v>-24402</c:v>
                </c:pt>
                <c:pt idx="116">
                  <c:v>-19638</c:v>
                </c:pt>
                <c:pt idx="117">
                  <c:v>-45712</c:v>
                </c:pt>
                <c:pt idx="118">
                  <c:v>-47748</c:v>
                </c:pt>
                <c:pt idx="119">
                  <c:v>-50320</c:v>
                </c:pt>
                <c:pt idx="120">
                  <c:v>-46814</c:v>
                </c:pt>
                <c:pt idx="121">
                  <c:v>-46683</c:v>
                </c:pt>
                <c:pt idx="122">
                  <c:v>-18551</c:v>
                </c:pt>
                <c:pt idx="123">
                  <c:v>-18997</c:v>
                </c:pt>
                <c:pt idx="124">
                  <c:v>-41816</c:v>
                </c:pt>
                <c:pt idx="125">
                  <c:v>-38832</c:v>
                </c:pt>
                <c:pt idx="126">
                  <c:v>-40722</c:v>
                </c:pt>
                <c:pt idx="127">
                  <c:v>-36030</c:v>
                </c:pt>
                <c:pt idx="128">
                  <c:v>-38044</c:v>
                </c:pt>
                <c:pt idx="129">
                  <c:v>-20433</c:v>
                </c:pt>
                <c:pt idx="130">
                  <c:v>-22129</c:v>
                </c:pt>
                <c:pt idx="131">
                  <c:v>-33418</c:v>
                </c:pt>
                <c:pt idx="132">
                  <c:v>-39795</c:v>
                </c:pt>
                <c:pt idx="133">
                  <c:v>-42422</c:v>
                </c:pt>
                <c:pt idx="134">
                  <c:v>-49884</c:v>
                </c:pt>
                <c:pt idx="135">
                  <c:v>-40257</c:v>
                </c:pt>
                <c:pt idx="136">
                  <c:v>-24619</c:v>
                </c:pt>
                <c:pt idx="137">
                  <c:v>-28850</c:v>
                </c:pt>
                <c:pt idx="138">
                  <c:v>-50275</c:v>
                </c:pt>
                <c:pt idx="139">
                  <c:v>-51369</c:v>
                </c:pt>
                <c:pt idx="140">
                  <c:v>-41182</c:v>
                </c:pt>
                <c:pt idx="141">
                  <c:v>-41258</c:v>
                </c:pt>
                <c:pt idx="142">
                  <c:v>-34398</c:v>
                </c:pt>
                <c:pt idx="143">
                  <c:v>-25130</c:v>
                </c:pt>
                <c:pt idx="144">
                  <c:v>-16847</c:v>
                </c:pt>
                <c:pt idx="145">
                  <c:v>-37739</c:v>
                </c:pt>
                <c:pt idx="146">
                  <c:v>-38813</c:v>
                </c:pt>
                <c:pt idx="147">
                  <c:v>-39308</c:v>
                </c:pt>
                <c:pt idx="148">
                  <c:v>-35592</c:v>
                </c:pt>
                <c:pt idx="149">
                  <c:v>-28718</c:v>
                </c:pt>
                <c:pt idx="150">
                  <c:v>-35623</c:v>
                </c:pt>
                <c:pt idx="151">
                  <c:v>-13602</c:v>
                </c:pt>
                <c:pt idx="152">
                  <c:v>0</c:v>
                </c:pt>
                <c:pt idx="153">
                  <c:v>-32495</c:v>
                </c:pt>
                <c:pt idx="154">
                  <c:v>-19849</c:v>
                </c:pt>
                <c:pt idx="155">
                  <c:v>-25736</c:v>
                </c:pt>
                <c:pt idx="156">
                  <c:v>-30294</c:v>
                </c:pt>
                <c:pt idx="157">
                  <c:v>-20914</c:v>
                </c:pt>
                <c:pt idx="158">
                  <c:v>-12951</c:v>
                </c:pt>
                <c:pt idx="159">
                  <c:v>-14170</c:v>
                </c:pt>
                <c:pt idx="160">
                  <c:v>-1452</c:v>
                </c:pt>
                <c:pt idx="161">
                  <c:v>-17934</c:v>
                </c:pt>
                <c:pt idx="162">
                  <c:v>-29879</c:v>
                </c:pt>
                <c:pt idx="163">
                  <c:v>-21849</c:v>
                </c:pt>
                <c:pt idx="164">
                  <c:v>-10876</c:v>
                </c:pt>
                <c:pt idx="165">
                  <c:v>-6352</c:v>
                </c:pt>
                <c:pt idx="166">
                  <c:v>-15859</c:v>
                </c:pt>
                <c:pt idx="167">
                  <c:v>-23167</c:v>
                </c:pt>
                <c:pt idx="168">
                  <c:v>-27333</c:v>
                </c:pt>
                <c:pt idx="169">
                  <c:v>-31005</c:v>
                </c:pt>
                <c:pt idx="170">
                  <c:v>-40812</c:v>
                </c:pt>
                <c:pt idx="171">
                  <c:v>-22758</c:v>
                </c:pt>
                <c:pt idx="172">
                  <c:v>-11196</c:v>
                </c:pt>
                <c:pt idx="173">
                  <c:v>-32005</c:v>
                </c:pt>
                <c:pt idx="174">
                  <c:v>-31104</c:v>
                </c:pt>
                <c:pt idx="175">
                  <c:v>-22849</c:v>
                </c:pt>
                <c:pt idx="176">
                  <c:v>-11887</c:v>
                </c:pt>
                <c:pt idx="177">
                  <c:v>-13102</c:v>
                </c:pt>
                <c:pt idx="178">
                  <c:v>-15944</c:v>
                </c:pt>
                <c:pt idx="179">
                  <c:v>-13159</c:v>
                </c:pt>
                <c:pt idx="180">
                  <c:v>-15568</c:v>
                </c:pt>
                <c:pt idx="181">
                  <c:v>-15036</c:v>
                </c:pt>
                <c:pt idx="182">
                  <c:v>-15369</c:v>
                </c:pt>
                <c:pt idx="183">
                  <c:v>-19528</c:v>
                </c:pt>
                <c:pt idx="184">
                  <c:v>-19754</c:v>
                </c:pt>
                <c:pt idx="185">
                  <c:v>-12445</c:v>
                </c:pt>
                <c:pt idx="186">
                  <c:v>-5694</c:v>
                </c:pt>
                <c:pt idx="187">
                  <c:v>-10108</c:v>
                </c:pt>
                <c:pt idx="188">
                  <c:v>-11527</c:v>
                </c:pt>
                <c:pt idx="189">
                  <c:v>-12599</c:v>
                </c:pt>
                <c:pt idx="190">
                  <c:v>-20271</c:v>
                </c:pt>
                <c:pt idx="191">
                  <c:v>-16079</c:v>
                </c:pt>
                <c:pt idx="192">
                  <c:v>-10809</c:v>
                </c:pt>
                <c:pt idx="193">
                  <c:v>-15179</c:v>
                </c:pt>
                <c:pt idx="194">
                  <c:v>-21038</c:v>
                </c:pt>
                <c:pt idx="195">
                  <c:v>-5448</c:v>
                </c:pt>
                <c:pt idx="196">
                  <c:v>-22734</c:v>
                </c:pt>
                <c:pt idx="197">
                  <c:v>-22461</c:v>
                </c:pt>
                <c:pt idx="198">
                  <c:v>-20718</c:v>
                </c:pt>
                <c:pt idx="199">
                  <c:v>-14838</c:v>
                </c:pt>
                <c:pt idx="200">
                  <c:v>-20354</c:v>
                </c:pt>
                <c:pt idx="201">
                  <c:v>-40034</c:v>
                </c:pt>
                <c:pt idx="202">
                  <c:v>-36979</c:v>
                </c:pt>
                <c:pt idx="203">
                  <c:v>-40007</c:v>
                </c:pt>
                <c:pt idx="204">
                  <c:v>-41179</c:v>
                </c:pt>
                <c:pt idx="205">
                  <c:v>-46840</c:v>
                </c:pt>
                <c:pt idx="206">
                  <c:v>-25775</c:v>
                </c:pt>
                <c:pt idx="207">
                  <c:v>-19716</c:v>
                </c:pt>
                <c:pt idx="208">
                  <c:v>-20928</c:v>
                </c:pt>
                <c:pt idx="209">
                  <c:v>-18921</c:v>
                </c:pt>
                <c:pt idx="210">
                  <c:v>-24506</c:v>
                </c:pt>
                <c:pt idx="211">
                  <c:v>-21448</c:v>
                </c:pt>
                <c:pt idx="212">
                  <c:v>-24258</c:v>
                </c:pt>
                <c:pt idx="213">
                  <c:v>-16373</c:v>
                </c:pt>
                <c:pt idx="214">
                  <c:v>-10655</c:v>
                </c:pt>
                <c:pt idx="215">
                  <c:v>-3128</c:v>
                </c:pt>
                <c:pt idx="216">
                  <c:v>-8212</c:v>
                </c:pt>
                <c:pt idx="217">
                  <c:v>-14559</c:v>
                </c:pt>
                <c:pt idx="218">
                  <c:v>-22263</c:v>
                </c:pt>
                <c:pt idx="219">
                  <c:v>-23362</c:v>
                </c:pt>
                <c:pt idx="220">
                  <c:v>-16449</c:v>
                </c:pt>
                <c:pt idx="221">
                  <c:v>-5152</c:v>
                </c:pt>
                <c:pt idx="222">
                  <c:v>-15334</c:v>
                </c:pt>
                <c:pt idx="223">
                  <c:v>-26336</c:v>
                </c:pt>
                <c:pt idx="224">
                  <c:v>-23853</c:v>
                </c:pt>
                <c:pt idx="225">
                  <c:v>-30046</c:v>
                </c:pt>
                <c:pt idx="226">
                  <c:v>-27230</c:v>
                </c:pt>
                <c:pt idx="227">
                  <c:v>-14980</c:v>
                </c:pt>
                <c:pt idx="228">
                  <c:v>-12356</c:v>
                </c:pt>
                <c:pt idx="229">
                  <c:v>-11909</c:v>
                </c:pt>
                <c:pt idx="230">
                  <c:v>-24489</c:v>
                </c:pt>
                <c:pt idx="231">
                  <c:v>-23638</c:v>
                </c:pt>
                <c:pt idx="232">
                  <c:v>-22179</c:v>
                </c:pt>
                <c:pt idx="233">
                  <c:v>-25877</c:v>
                </c:pt>
                <c:pt idx="234">
                  <c:v>-19218</c:v>
                </c:pt>
                <c:pt idx="235">
                  <c:v>-11616</c:v>
                </c:pt>
                <c:pt idx="236">
                  <c:v>-12480</c:v>
                </c:pt>
                <c:pt idx="237">
                  <c:v>-18637</c:v>
                </c:pt>
                <c:pt idx="238">
                  <c:v>-10804</c:v>
                </c:pt>
                <c:pt idx="239">
                  <c:v>-13291</c:v>
                </c:pt>
                <c:pt idx="240">
                  <c:v>-21791</c:v>
                </c:pt>
                <c:pt idx="241">
                  <c:v>-15697</c:v>
                </c:pt>
                <c:pt idx="242">
                  <c:v>-6015</c:v>
                </c:pt>
                <c:pt idx="243">
                  <c:v>-12268</c:v>
                </c:pt>
                <c:pt idx="244">
                  <c:v>-29241</c:v>
                </c:pt>
                <c:pt idx="245">
                  <c:v>-22510</c:v>
                </c:pt>
                <c:pt idx="246">
                  <c:v>-13872</c:v>
                </c:pt>
                <c:pt idx="247">
                  <c:v>-9065</c:v>
                </c:pt>
                <c:pt idx="248">
                  <c:v>654</c:v>
                </c:pt>
                <c:pt idx="249">
                  <c:v>-2808</c:v>
                </c:pt>
                <c:pt idx="250">
                  <c:v>-21454</c:v>
                </c:pt>
                <c:pt idx="251">
                  <c:v>-22139</c:v>
                </c:pt>
                <c:pt idx="252">
                  <c:v>-15503</c:v>
                </c:pt>
                <c:pt idx="253">
                  <c:v>-18635</c:v>
                </c:pt>
                <c:pt idx="254">
                  <c:v>-14285</c:v>
                </c:pt>
                <c:pt idx="255">
                  <c:v>-13816</c:v>
                </c:pt>
                <c:pt idx="256">
                  <c:v>-6763</c:v>
                </c:pt>
                <c:pt idx="257">
                  <c:v>-3295</c:v>
                </c:pt>
                <c:pt idx="258">
                  <c:v>-3980</c:v>
                </c:pt>
                <c:pt idx="259">
                  <c:v>3499</c:v>
                </c:pt>
                <c:pt idx="260">
                  <c:v>5658</c:v>
                </c:pt>
                <c:pt idx="261">
                  <c:v>21636</c:v>
                </c:pt>
                <c:pt idx="262">
                  <c:v>20008</c:v>
                </c:pt>
                <c:pt idx="263">
                  <c:v>14010</c:v>
                </c:pt>
                <c:pt idx="264">
                  <c:v>4022</c:v>
                </c:pt>
                <c:pt idx="265">
                  <c:v>4489</c:v>
                </c:pt>
                <c:pt idx="266">
                  <c:v>-11561</c:v>
                </c:pt>
                <c:pt idx="267">
                  <c:v>-29517</c:v>
                </c:pt>
                <c:pt idx="268">
                  <c:v>-23599</c:v>
                </c:pt>
                <c:pt idx="269">
                  <c:v>-8300</c:v>
                </c:pt>
                <c:pt idx="270">
                  <c:v>-7952</c:v>
                </c:pt>
                <c:pt idx="271">
                  <c:v>-17331</c:v>
                </c:pt>
                <c:pt idx="272">
                  <c:v>-18803</c:v>
                </c:pt>
                <c:pt idx="273">
                  <c:v>-18837</c:v>
                </c:pt>
                <c:pt idx="274">
                  <c:v>-5589</c:v>
                </c:pt>
                <c:pt idx="275">
                  <c:v>5117</c:v>
                </c:pt>
                <c:pt idx="276">
                  <c:v>7943</c:v>
                </c:pt>
                <c:pt idx="277">
                  <c:v>1321</c:v>
                </c:pt>
                <c:pt idx="278">
                  <c:v>-15247</c:v>
                </c:pt>
                <c:pt idx="279">
                  <c:v>-6402</c:v>
                </c:pt>
                <c:pt idx="280">
                  <c:v>-6543</c:v>
                </c:pt>
                <c:pt idx="281">
                  <c:v>1239</c:v>
                </c:pt>
                <c:pt idx="282">
                  <c:v>2389</c:v>
                </c:pt>
                <c:pt idx="283">
                  <c:v>32</c:v>
                </c:pt>
                <c:pt idx="284">
                  <c:v>-5213</c:v>
                </c:pt>
                <c:pt idx="285">
                  <c:v>-19182</c:v>
                </c:pt>
                <c:pt idx="286">
                  <c:v>-16559</c:v>
                </c:pt>
                <c:pt idx="287">
                  <c:v>-9637</c:v>
                </c:pt>
                <c:pt idx="288">
                  <c:v>-3962</c:v>
                </c:pt>
                <c:pt idx="289">
                  <c:v>3094</c:v>
                </c:pt>
                <c:pt idx="290">
                  <c:v>5181</c:v>
                </c:pt>
                <c:pt idx="291">
                  <c:v>6115</c:v>
                </c:pt>
                <c:pt idx="292">
                  <c:v>6299</c:v>
                </c:pt>
                <c:pt idx="293">
                  <c:v>3808</c:v>
                </c:pt>
                <c:pt idx="294">
                  <c:v>2652</c:v>
                </c:pt>
                <c:pt idx="295">
                  <c:v>-2111</c:v>
                </c:pt>
                <c:pt idx="296">
                  <c:v>1995</c:v>
                </c:pt>
                <c:pt idx="297">
                  <c:v>4698</c:v>
                </c:pt>
                <c:pt idx="298">
                  <c:v>6382</c:v>
                </c:pt>
                <c:pt idx="299">
                  <c:v>6137</c:v>
                </c:pt>
                <c:pt idx="300">
                  <c:v>682</c:v>
                </c:pt>
                <c:pt idx="301">
                  <c:v>-11068</c:v>
                </c:pt>
                <c:pt idx="302">
                  <c:v>-14121</c:v>
                </c:pt>
                <c:pt idx="303">
                  <c:v>-11618</c:v>
                </c:pt>
                <c:pt idx="304">
                  <c:v>-1108</c:v>
                </c:pt>
                <c:pt idx="305">
                  <c:v>-3501</c:v>
                </c:pt>
                <c:pt idx="306">
                  <c:v>-7274</c:v>
                </c:pt>
                <c:pt idx="307">
                  <c:v>-6146</c:v>
                </c:pt>
                <c:pt idx="308">
                  <c:v>-30706</c:v>
                </c:pt>
                <c:pt idx="309">
                  <c:v>-36928</c:v>
                </c:pt>
                <c:pt idx="310">
                  <c:v>-29390</c:v>
                </c:pt>
                <c:pt idx="311">
                  <c:v>-3334</c:v>
                </c:pt>
                <c:pt idx="312">
                  <c:v>-574</c:v>
                </c:pt>
                <c:pt idx="313">
                  <c:v>14597</c:v>
                </c:pt>
                <c:pt idx="314">
                  <c:v>14606</c:v>
                </c:pt>
                <c:pt idx="315">
                  <c:v>28237</c:v>
                </c:pt>
                <c:pt idx="316">
                  <c:v>41333</c:v>
                </c:pt>
                <c:pt idx="317">
                  <c:v>31393</c:v>
                </c:pt>
                <c:pt idx="318">
                  <c:v>21723</c:v>
                </c:pt>
                <c:pt idx="319">
                  <c:v>14000</c:v>
                </c:pt>
                <c:pt idx="320">
                  <c:v>48</c:v>
                </c:pt>
                <c:pt idx="321">
                  <c:v>-3225</c:v>
                </c:pt>
                <c:pt idx="322">
                  <c:v>-20046</c:v>
                </c:pt>
                <c:pt idx="323">
                  <c:v>-8202</c:v>
                </c:pt>
                <c:pt idx="324">
                  <c:v>-9246</c:v>
                </c:pt>
                <c:pt idx="325">
                  <c:v>-2987</c:v>
                </c:pt>
                <c:pt idx="326">
                  <c:v>-1601</c:v>
                </c:pt>
                <c:pt idx="327">
                  <c:v>-463</c:v>
                </c:pt>
                <c:pt idx="328">
                  <c:v>-6661</c:v>
                </c:pt>
                <c:pt idx="329">
                  <c:v>-18039</c:v>
                </c:pt>
                <c:pt idx="330">
                  <c:v>-18367</c:v>
                </c:pt>
                <c:pt idx="331">
                  <c:v>-20418</c:v>
                </c:pt>
                <c:pt idx="332">
                  <c:v>-9250</c:v>
                </c:pt>
                <c:pt idx="333">
                  <c:v>-6111</c:v>
                </c:pt>
                <c:pt idx="334">
                  <c:v>-8607</c:v>
                </c:pt>
                <c:pt idx="335">
                  <c:v>-12661</c:v>
                </c:pt>
                <c:pt idx="336">
                  <c:v>-24046</c:v>
                </c:pt>
                <c:pt idx="337">
                  <c:v>-12755</c:v>
                </c:pt>
                <c:pt idx="338">
                  <c:v>-16454</c:v>
                </c:pt>
                <c:pt idx="339">
                  <c:v>-6400</c:v>
                </c:pt>
                <c:pt idx="340">
                  <c:v>-2831</c:v>
                </c:pt>
                <c:pt idx="341">
                  <c:v>-3774</c:v>
                </c:pt>
                <c:pt idx="342">
                  <c:v>-16059</c:v>
                </c:pt>
                <c:pt idx="343">
                  <c:v>-17975</c:v>
                </c:pt>
                <c:pt idx="344">
                  <c:v>-10988</c:v>
                </c:pt>
                <c:pt idx="345">
                  <c:v>-13738</c:v>
                </c:pt>
                <c:pt idx="346">
                  <c:v>-8840</c:v>
                </c:pt>
                <c:pt idx="347">
                  <c:v>-3963</c:v>
                </c:pt>
                <c:pt idx="348">
                  <c:v>-2083</c:v>
                </c:pt>
                <c:pt idx="349">
                  <c:v>-7110</c:v>
                </c:pt>
                <c:pt idx="350">
                  <c:v>-1304</c:v>
                </c:pt>
                <c:pt idx="351">
                  <c:v>-2092</c:v>
                </c:pt>
                <c:pt idx="352">
                  <c:v>-14854</c:v>
                </c:pt>
                <c:pt idx="353">
                  <c:v>-17162</c:v>
                </c:pt>
                <c:pt idx="354">
                  <c:v>-9594</c:v>
                </c:pt>
                <c:pt idx="355">
                  <c:v>-14240</c:v>
                </c:pt>
                <c:pt idx="356">
                  <c:v>-18117</c:v>
                </c:pt>
                <c:pt idx="357">
                  <c:v>-27371</c:v>
                </c:pt>
                <c:pt idx="358">
                  <c:v>-29361</c:v>
                </c:pt>
                <c:pt idx="359">
                  <c:v>-28113</c:v>
                </c:pt>
                <c:pt idx="360">
                  <c:v>-21261</c:v>
                </c:pt>
                <c:pt idx="361">
                  <c:v>-8048</c:v>
                </c:pt>
                <c:pt idx="362">
                  <c:v>-13139</c:v>
                </c:pt>
                <c:pt idx="363">
                  <c:v>-27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A3-42E5-9672-E7F7ECA35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7088"/>
        <c:axId val="-1046006544"/>
      </c:lineChart>
      <c:catAx>
        <c:axId val="-1046007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54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7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211398575178098"/>
          <c:y val="2.1399583020680919E-2"/>
          <c:w val="0.14677490313710786"/>
          <c:h val="0.97210104269452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F$39</c:f>
          <c:strCache>
            <c:ptCount val="1"/>
            <c:pt idx="0">
              <c:v>Daily electricity interchange with neigboring regions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895625546806648"/>
          <c:y val="0.16659966899528844"/>
          <c:w val="0.63551168603924524"/>
          <c:h val="0.63953982422712186"/>
        </c:manualLayout>
      </c:layout>
      <c:barChart>
        <c:barDir val="col"/>
        <c:grouping val="stacked"/>
        <c:varyColors val="0"/>
        <c:ser>
          <c:idx val="17"/>
          <c:order val="0"/>
          <c:tx>
            <c:strRef>
              <c:f>'Daily Charts'!$V$2</c:f>
              <c:strCache>
                <c:ptCount val="1"/>
                <c:pt idx="0">
                  <c:v>TVA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2004</c:v>
                </c:pt>
                <c:pt idx="1">
                  <c:v>-10549</c:v>
                </c:pt>
                <c:pt idx="2">
                  <c:v>-8120</c:v>
                </c:pt>
                <c:pt idx="3">
                  <c:v>-6838</c:v>
                </c:pt>
                <c:pt idx="4">
                  <c:v>-5298</c:v>
                </c:pt>
                <c:pt idx="5">
                  <c:v>-16285</c:v>
                </c:pt>
                <c:pt idx="6">
                  <c:v>-24975</c:v>
                </c:pt>
                <c:pt idx="7">
                  <c:v>-13862</c:v>
                </c:pt>
                <c:pt idx="8">
                  <c:v>-17710</c:v>
                </c:pt>
                <c:pt idx="9">
                  <c:v>-24192</c:v>
                </c:pt>
                <c:pt idx="10">
                  <c:v>-6102</c:v>
                </c:pt>
                <c:pt idx="11">
                  <c:v>-6006</c:v>
                </c:pt>
                <c:pt idx="12">
                  <c:v>-29126</c:v>
                </c:pt>
                <c:pt idx="13">
                  <c:v>-26435</c:v>
                </c:pt>
                <c:pt idx="14">
                  <c:v>-31179</c:v>
                </c:pt>
                <c:pt idx="15">
                  <c:v>-43150</c:v>
                </c:pt>
                <c:pt idx="16">
                  <c:v>-42481</c:v>
                </c:pt>
                <c:pt idx="17">
                  <c:v>-23165</c:v>
                </c:pt>
                <c:pt idx="18">
                  <c:v>-16966</c:v>
                </c:pt>
                <c:pt idx="19">
                  <c:v>-28542</c:v>
                </c:pt>
                <c:pt idx="20">
                  <c:v>-27252</c:v>
                </c:pt>
                <c:pt idx="21">
                  <c:v>-28014</c:v>
                </c:pt>
                <c:pt idx="22">
                  <c:v>-25779</c:v>
                </c:pt>
                <c:pt idx="23">
                  <c:v>-28171</c:v>
                </c:pt>
                <c:pt idx="24">
                  <c:v>65894</c:v>
                </c:pt>
                <c:pt idx="25">
                  <c:v>0</c:v>
                </c:pt>
                <c:pt idx="26">
                  <c:v>0</c:v>
                </c:pt>
                <c:pt idx="27">
                  <c:v>-9013</c:v>
                </c:pt>
                <c:pt idx="28">
                  <c:v>-24022</c:v>
                </c:pt>
                <c:pt idx="29">
                  <c:v>-34619</c:v>
                </c:pt>
                <c:pt idx="30">
                  <c:v>-32233</c:v>
                </c:pt>
                <c:pt idx="31">
                  <c:v>-9513</c:v>
                </c:pt>
                <c:pt idx="32">
                  <c:v>1524</c:v>
                </c:pt>
                <c:pt idx="33">
                  <c:v>-9539</c:v>
                </c:pt>
                <c:pt idx="34">
                  <c:v>1115</c:v>
                </c:pt>
                <c:pt idx="35">
                  <c:v>-15292</c:v>
                </c:pt>
                <c:pt idx="36">
                  <c:v>-7531</c:v>
                </c:pt>
                <c:pt idx="37">
                  <c:v>8241</c:v>
                </c:pt>
                <c:pt idx="38">
                  <c:v>4875</c:v>
                </c:pt>
                <c:pt idx="39">
                  <c:v>-1287</c:v>
                </c:pt>
                <c:pt idx="40">
                  <c:v>-11922</c:v>
                </c:pt>
                <c:pt idx="41">
                  <c:v>-10678</c:v>
                </c:pt>
                <c:pt idx="42">
                  <c:v>-22252</c:v>
                </c:pt>
                <c:pt idx="43">
                  <c:v>-16119</c:v>
                </c:pt>
                <c:pt idx="44">
                  <c:v>-15353</c:v>
                </c:pt>
                <c:pt idx="45">
                  <c:v>-13501</c:v>
                </c:pt>
                <c:pt idx="46">
                  <c:v>-10917</c:v>
                </c:pt>
                <c:pt idx="47">
                  <c:v>-28101</c:v>
                </c:pt>
                <c:pt idx="48">
                  <c:v>-28097</c:v>
                </c:pt>
                <c:pt idx="49">
                  <c:v>-25339</c:v>
                </c:pt>
                <c:pt idx="50">
                  <c:v>-22763</c:v>
                </c:pt>
                <c:pt idx="51">
                  <c:v>-5764</c:v>
                </c:pt>
                <c:pt idx="52">
                  <c:v>-10213</c:v>
                </c:pt>
                <c:pt idx="53">
                  <c:v>-8228</c:v>
                </c:pt>
                <c:pt idx="54">
                  <c:v>-22466</c:v>
                </c:pt>
                <c:pt idx="55">
                  <c:v>-27129</c:v>
                </c:pt>
                <c:pt idx="56">
                  <c:v>-37971</c:v>
                </c:pt>
                <c:pt idx="57">
                  <c:v>-40325</c:v>
                </c:pt>
                <c:pt idx="58">
                  <c:v>-49204</c:v>
                </c:pt>
                <c:pt idx="59">
                  <c:v>-28420</c:v>
                </c:pt>
                <c:pt idx="60">
                  <c:v>-20320</c:v>
                </c:pt>
                <c:pt idx="61">
                  <c:v>-45803</c:v>
                </c:pt>
                <c:pt idx="62">
                  <c:v>-55394</c:v>
                </c:pt>
                <c:pt idx="63">
                  <c:v>-44878</c:v>
                </c:pt>
                <c:pt idx="64">
                  <c:v>-50947</c:v>
                </c:pt>
                <c:pt idx="65">
                  <c:v>-44334</c:v>
                </c:pt>
                <c:pt idx="66">
                  <c:v>-25032</c:v>
                </c:pt>
                <c:pt idx="67">
                  <c:v>-25084</c:v>
                </c:pt>
                <c:pt idx="68">
                  <c:v>-36866</c:v>
                </c:pt>
                <c:pt idx="69">
                  <c:v>-31553</c:v>
                </c:pt>
                <c:pt idx="70">
                  <c:v>-47704</c:v>
                </c:pt>
                <c:pt idx="71">
                  <c:v>-37409</c:v>
                </c:pt>
                <c:pt idx="72">
                  <c:v>-18521</c:v>
                </c:pt>
                <c:pt idx="73">
                  <c:v>45092</c:v>
                </c:pt>
                <c:pt idx="74">
                  <c:v>42413</c:v>
                </c:pt>
                <c:pt idx="75">
                  <c:v>6857</c:v>
                </c:pt>
                <c:pt idx="76">
                  <c:v>-7782</c:v>
                </c:pt>
                <c:pt idx="77">
                  <c:v>-17249</c:v>
                </c:pt>
                <c:pt idx="78">
                  <c:v>-38569</c:v>
                </c:pt>
                <c:pt idx="79">
                  <c:v>-47516</c:v>
                </c:pt>
                <c:pt idx="80">
                  <c:v>-22369</c:v>
                </c:pt>
                <c:pt idx="81">
                  <c:v>-20959</c:v>
                </c:pt>
                <c:pt idx="82">
                  <c:v>-16745</c:v>
                </c:pt>
                <c:pt idx="83">
                  <c:v>-34634</c:v>
                </c:pt>
                <c:pt idx="84">
                  <c:v>-39833</c:v>
                </c:pt>
                <c:pt idx="85">
                  <c:v>-34023</c:v>
                </c:pt>
                <c:pt idx="86">
                  <c:v>-37308</c:v>
                </c:pt>
                <c:pt idx="87">
                  <c:v>-27816</c:v>
                </c:pt>
                <c:pt idx="88">
                  <c:v>-24785</c:v>
                </c:pt>
                <c:pt idx="89">
                  <c:v>-45525</c:v>
                </c:pt>
                <c:pt idx="90">
                  <c:v>-44395</c:v>
                </c:pt>
                <c:pt idx="91">
                  <c:v>-44224</c:v>
                </c:pt>
                <c:pt idx="92">
                  <c:v>-46307</c:v>
                </c:pt>
                <c:pt idx="93">
                  <c:v>-49168</c:v>
                </c:pt>
                <c:pt idx="94">
                  <c:v>-26343</c:v>
                </c:pt>
                <c:pt idx="95">
                  <c:v>-27838</c:v>
                </c:pt>
                <c:pt idx="96">
                  <c:v>-40650</c:v>
                </c:pt>
                <c:pt idx="97">
                  <c:v>-43370</c:v>
                </c:pt>
                <c:pt idx="98">
                  <c:v>-47569</c:v>
                </c:pt>
                <c:pt idx="99">
                  <c:v>-41304</c:v>
                </c:pt>
                <c:pt idx="100">
                  <c:v>-49400</c:v>
                </c:pt>
                <c:pt idx="101">
                  <c:v>-29215</c:v>
                </c:pt>
                <c:pt idx="102">
                  <c:v>-30481</c:v>
                </c:pt>
                <c:pt idx="103">
                  <c:v>-50422</c:v>
                </c:pt>
                <c:pt idx="104">
                  <c:v>-45703</c:v>
                </c:pt>
                <c:pt idx="105">
                  <c:v>-36726</c:v>
                </c:pt>
                <c:pt idx="106">
                  <c:v>-53803</c:v>
                </c:pt>
                <c:pt idx="107">
                  <c:v>-37115</c:v>
                </c:pt>
                <c:pt idx="108">
                  <c:v>-22394</c:v>
                </c:pt>
                <c:pt idx="109">
                  <c:v>-23167</c:v>
                </c:pt>
                <c:pt idx="110">
                  <c:v>-36140</c:v>
                </c:pt>
                <c:pt idx="111">
                  <c:v>-28365</c:v>
                </c:pt>
                <c:pt idx="112">
                  <c:v>-26555</c:v>
                </c:pt>
                <c:pt idx="113">
                  <c:v>-23518</c:v>
                </c:pt>
                <c:pt idx="114">
                  <c:v>-40315</c:v>
                </c:pt>
                <c:pt idx="115">
                  <c:v>-24402</c:v>
                </c:pt>
                <c:pt idx="116">
                  <c:v>-19638</c:v>
                </c:pt>
                <c:pt idx="117">
                  <c:v>-45712</c:v>
                </c:pt>
                <c:pt idx="118">
                  <c:v>-47748</c:v>
                </c:pt>
                <c:pt idx="119">
                  <c:v>-50320</c:v>
                </c:pt>
                <c:pt idx="120">
                  <c:v>-46814</c:v>
                </c:pt>
                <c:pt idx="121">
                  <c:v>-46683</c:v>
                </c:pt>
                <c:pt idx="122">
                  <c:v>-18551</c:v>
                </c:pt>
                <c:pt idx="123">
                  <c:v>-18997</c:v>
                </c:pt>
                <c:pt idx="124">
                  <c:v>-41816</c:v>
                </c:pt>
                <c:pt idx="125">
                  <c:v>-38832</c:v>
                </c:pt>
                <c:pt idx="126">
                  <c:v>-40722</c:v>
                </c:pt>
                <c:pt idx="127">
                  <c:v>-36030</c:v>
                </c:pt>
                <c:pt idx="128">
                  <c:v>-38044</c:v>
                </c:pt>
                <c:pt idx="129">
                  <c:v>-20433</c:v>
                </c:pt>
                <c:pt idx="130">
                  <c:v>-22129</c:v>
                </c:pt>
                <c:pt idx="131">
                  <c:v>-33418</c:v>
                </c:pt>
                <c:pt idx="132">
                  <c:v>-39795</c:v>
                </c:pt>
                <c:pt idx="133">
                  <c:v>-42422</c:v>
                </c:pt>
                <c:pt idx="134">
                  <c:v>-49884</c:v>
                </c:pt>
                <c:pt idx="135">
                  <c:v>-40257</c:v>
                </c:pt>
                <c:pt idx="136">
                  <c:v>-24619</c:v>
                </c:pt>
                <c:pt idx="137">
                  <c:v>-28850</c:v>
                </c:pt>
                <c:pt idx="138">
                  <c:v>-50275</c:v>
                </c:pt>
                <c:pt idx="139">
                  <c:v>-51369</c:v>
                </c:pt>
                <c:pt idx="140">
                  <c:v>-41182</c:v>
                </c:pt>
                <c:pt idx="141">
                  <c:v>-41258</c:v>
                </c:pt>
                <c:pt idx="142">
                  <c:v>-34398</c:v>
                </c:pt>
                <c:pt idx="143">
                  <c:v>-25130</c:v>
                </c:pt>
                <c:pt idx="144">
                  <c:v>-16847</c:v>
                </c:pt>
                <c:pt idx="145">
                  <c:v>-37739</c:v>
                </c:pt>
                <c:pt idx="146">
                  <c:v>-38813</c:v>
                </c:pt>
                <c:pt idx="147">
                  <c:v>-39308</c:v>
                </c:pt>
                <c:pt idx="148">
                  <c:v>-35592</c:v>
                </c:pt>
                <c:pt idx="149">
                  <c:v>-28718</c:v>
                </c:pt>
                <c:pt idx="150">
                  <c:v>-35623</c:v>
                </c:pt>
                <c:pt idx="151">
                  <c:v>-13602</c:v>
                </c:pt>
                <c:pt idx="152">
                  <c:v>0</c:v>
                </c:pt>
                <c:pt idx="153">
                  <c:v>-32495</c:v>
                </c:pt>
                <c:pt idx="154">
                  <c:v>-19849</c:v>
                </c:pt>
                <c:pt idx="155">
                  <c:v>-25736</c:v>
                </c:pt>
                <c:pt idx="156">
                  <c:v>-30294</c:v>
                </c:pt>
                <c:pt idx="157">
                  <c:v>-20914</c:v>
                </c:pt>
                <c:pt idx="158">
                  <c:v>-12951</c:v>
                </c:pt>
                <c:pt idx="159">
                  <c:v>-14170</c:v>
                </c:pt>
                <c:pt idx="160">
                  <c:v>-1452</c:v>
                </c:pt>
                <c:pt idx="161">
                  <c:v>-17934</c:v>
                </c:pt>
                <c:pt idx="162">
                  <c:v>-29879</c:v>
                </c:pt>
                <c:pt idx="163">
                  <c:v>-21849</c:v>
                </c:pt>
                <c:pt idx="164">
                  <c:v>-10876</c:v>
                </c:pt>
                <c:pt idx="165">
                  <c:v>-6352</c:v>
                </c:pt>
                <c:pt idx="166">
                  <c:v>-15859</c:v>
                </c:pt>
                <c:pt idx="167">
                  <c:v>-23167</c:v>
                </c:pt>
                <c:pt idx="168">
                  <c:v>-27333</c:v>
                </c:pt>
                <c:pt idx="169">
                  <c:v>-31005</c:v>
                </c:pt>
                <c:pt idx="170">
                  <c:v>-40812</c:v>
                </c:pt>
                <c:pt idx="171">
                  <c:v>-22758</c:v>
                </c:pt>
                <c:pt idx="172">
                  <c:v>-11196</c:v>
                </c:pt>
                <c:pt idx="173">
                  <c:v>-32005</c:v>
                </c:pt>
                <c:pt idx="174">
                  <c:v>-31104</c:v>
                </c:pt>
                <c:pt idx="175">
                  <c:v>-22849</c:v>
                </c:pt>
                <c:pt idx="176">
                  <c:v>-11887</c:v>
                </c:pt>
                <c:pt idx="177">
                  <c:v>-13102</c:v>
                </c:pt>
                <c:pt idx="178">
                  <c:v>-15944</c:v>
                </c:pt>
                <c:pt idx="179">
                  <c:v>-13159</c:v>
                </c:pt>
                <c:pt idx="180">
                  <c:v>-15568</c:v>
                </c:pt>
                <c:pt idx="181">
                  <c:v>-15036</c:v>
                </c:pt>
                <c:pt idx="182">
                  <c:v>-15369</c:v>
                </c:pt>
                <c:pt idx="183">
                  <c:v>-19528</c:v>
                </c:pt>
                <c:pt idx="184">
                  <c:v>-19754</c:v>
                </c:pt>
                <c:pt idx="185">
                  <c:v>-12445</c:v>
                </c:pt>
                <c:pt idx="186">
                  <c:v>-5694</c:v>
                </c:pt>
                <c:pt idx="187">
                  <c:v>-10108</c:v>
                </c:pt>
                <c:pt idx="188">
                  <c:v>-11527</c:v>
                </c:pt>
                <c:pt idx="189">
                  <c:v>-12599</c:v>
                </c:pt>
                <c:pt idx="190">
                  <c:v>-20271</c:v>
                </c:pt>
                <c:pt idx="191">
                  <c:v>-16079</c:v>
                </c:pt>
                <c:pt idx="192">
                  <c:v>-10809</c:v>
                </c:pt>
                <c:pt idx="193">
                  <c:v>-15179</c:v>
                </c:pt>
                <c:pt idx="194">
                  <c:v>-21038</c:v>
                </c:pt>
                <c:pt idx="195">
                  <c:v>-5448</c:v>
                </c:pt>
                <c:pt idx="196">
                  <c:v>-22734</c:v>
                </c:pt>
                <c:pt idx="197">
                  <c:v>-22461</c:v>
                </c:pt>
                <c:pt idx="198">
                  <c:v>-20718</c:v>
                </c:pt>
                <c:pt idx="199">
                  <c:v>-14838</c:v>
                </c:pt>
                <c:pt idx="200">
                  <c:v>-20354</c:v>
                </c:pt>
                <c:pt idx="201">
                  <c:v>-40034</c:v>
                </c:pt>
                <c:pt idx="202">
                  <c:v>-36979</c:v>
                </c:pt>
                <c:pt idx="203">
                  <c:v>-40007</c:v>
                </c:pt>
                <c:pt idx="204">
                  <c:v>-41179</c:v>
                </c:pt>
                <c:pt idx="205">
                  <c:v>-46840</c:v>
                </c:pt>
                <c:pt idx="206">
                  <c:v>-25775</c:v>
                </c:pt>
                <c:pt idx="207">
                  <c:v>-19716</c:v>
                </c:pt>
                <c:pt idx="208">
                  <c:v>-20928</c:v>
                </c:pt>
                <c:pt idx="209">
                  <c:v>-18921</c:v>
                </c:pt>
                <c:pt idx="210">
                  <c:v>-24506</c:v>
                </c:pt>
                <c:pt idx="211">
                  <c:v>-21448</c:v>
                </c:pt>
                <c:pt idx="212">
                  <c:v>-24258</c:v>
                </c:pt>
                <c:pt idx="213">
                  <c:v>-16373</c:v>
                </c:pt>
                <c:pt idx="214">
                  <c:v>-10655</c:v>
                </c:pt>
                <c:pt idx="215">
                  <c:v>-3128</c:v>
                </c:pt>
                <c:pt idx="216">
                  <c:v>-8212</c:v>
                </c:pt>
                <c:pt idx="217">
                  <c:v>-14559</c:v>
                </c:pt>
                <c:pt idx="218">
                  <c:v>-22263</c:v>
                </c:pt>
                <c:pt idx="219">
                  <c:v>-23362</c:v>
                </c:pt>
                <c:pt idx="220">
                  <c:v>-16449</c:v>
                </c:pt>
                <c:pt idx="221">
                  <c:v>-5152</c:v>
                </c:pt>
                <c:pt idx="222">
                  <c:v>-15334</c:v>
                </c:pt>
                <c:pt idx="223">
                  <c:v>-26336</c:v>
                </c:pt>
                <c:pt idx="224">
                  <c:v>-23853</c:v>
                </c:pt>
                <c:pt idx="225">
                  <c:v>-30046</c:v>
                </c:pt>
                <c:pt idx="226">
                  <c:v>-27230</c:v>
                </c:pt>
                <c:pt idx="227">
                  <c:v>-14980</c:v>
                </c:pt>
                <c:pt idx="228">
                  <c:v>-12356</c:v>
                </c:pt>
                <c:pt idx="229">
                  <c:v>-11909</c:v>
                </c:pt>
                <c:pt idx="230">
                  <c:v>-24489</c:v>
                </c:pt>
                <c:pt idx="231">
                  <c:v>-23638</c:v>
                </c:pt>
                <c:pt idx="232">
                  <c:v>-22179</c:v>
                </c:pt>
                <c:pt idx="233">
                  <c:v>-25877</c:v>
                </c:pt>
                <c:pt idx="234">
                  <c:v>-19218</c:v>
                </c:pt>
                <c:pt idx="235">
                  <c:v>-11616</c:v>
                </c:pt>
                <c:pt idx="236">
                  <c:v>-12480</c:v>
                </c:pt>
                <c:pt idx="237">
                  <c:v>-18637</c:v>
                </c:pt>
                <c:pt idx="238">
                  <c:v>-10804</c:v>
                </c:pt>
                <c:pt idx="239">
                  <c:v>-13291</c:v>
                </c:pt>
                <c:pt idx="240">
                  <c:v>-21791</c:v>
                </c:pt>
                <c:pt idx="241">
                  <c:v>-15697</c:v>
                </c:pt>
                <c:pt idx="242">
                  <c:v>-6015</c:v>
                </c:pt>
                <c:pt idx="243">
                  <c:v>-12268</c:v>
                </c:pt>
                <c:pt idx="244">
                  <c:v>-29241</c:v>
                </c:pt>
                <c:pt idx="245">
                  <c:v>-22510</c:v>
                </c:pt>
                <c:pt idx="246">
                  <c:v>-13872</c:v>
                </c:pt>
                <c:pt idx="247">
                  <c:v>-9065</c:v>
                </c:pt>
                <c:pt idx="248">
                  <c:v>654</c:v>
                </c:pt>
                <c:pt idx="249">
                  <c:v>-2808</c:v>
                </c:pt>
                <c:pt idx="250">
                  <c:v>-21454</c:v>
                </c:pt>
                <c:pt idx="251">
                  <c:v>-22139</c:v>
                </c:pt>
                <c:pt idx="252">
                  <c:v>-15503</c:v>
                </c:pt>
                <c:pt idx="253">
                  <c:v>-18635</c:v>
                </c:pt>
                <c:pt idx="254">
                  <c:v>-14285</c:v>
                </c:pt>
                <c:pt idx="255">
                  <c:v>-13816</c:v>
                </c:pt>
                <c:pt idx="256">
                  <c:v>-6763</c:v>
                </c:pt>
                <c:pt idx="257">
                  <c:v>-3295</c:v>
                </c:pt>
                <c:pt idx="258">
                  <c:v>-3980</c:v>
                </c:pt>
                <c:pt idx="259">
                  <c:v>3499</c:v>
                </c:pt>
                <c:pt idx="260">
                  <c:v>5658</c:v>
                </c:pt>
                <c:pt idx="261">
                  <c:v>21636</c:v>
                </c:pt>
                <c:pt idx="262">
                  <c:v>20008</c:v>
                </c:pt>
                <c:pt idx="263">
                  <c:v>14010</c:v>
                </c:pt>
                <c:pt idx="264">
                  <c:v>4022</c:v>
                </c:pt>
                <c:pt idx="265">
                  <c:v>4489</c:v>
                </c:pt>
                <c:pt idx="266">
                  <c:v>-11561</c:v>
                </c:pt>
                <c:pt idx="267">
                  <c:v>-29517</c:v>
                </c:pt>
                <c:pt idx="268">
                  <c:v>-23599</c:v>
                </c:pt>
                <c:pt idx="269">
                  <c:v>-8300</c:v>
                </c:pt>
                <c:pt idx="270">
                  <c:v>-7952</c:v>
                </c:pt>
                <c:pt idx="271">
                  <c:v>-17331</c:v>
                </c:pt>
                <c:pt idx="272">
                  <c:v>-18803</c:v>
                </c:pt>
                <c:pt idx="273">
                  <c:v>-18837</c:v>
                </c:pt>
                <c:pt idx="274">
                  <c:v>-5589</c:v>
                </c:pt>
                <c:pt idx="275">
                  <c:v>5117</c:v>
                </c:pt>
                <c:pt idx="276">
                  <c:v>7943</c:v>
                </c:pt>
                <c:pt idx="277">
                  <c:v>1321</c:v>
                </c:pt>
                <c:pt idx="278">
                  <c:v>-15247</c:v>
                </c:pt>
                <c:pt idx="279">
                  <c:v>-6402</c:v>
                </c:pt>
                <c:pt idx="280">
                  <c:v>-6543</c:v>
                </c:pt>
                <c:pt idx="281">
                  <c:v>1239</c:v>
                </c:pt>
                <c:pt idx="282">
                  <c:v>2389</c:v>
                </c:pt>
                <c:pt idx="283">
                  <c:v>32</c:v>
                </c:pt>
                <c:pt idx="284">
                  <c:v>-5213</c:v>
                </c:pt>
                <c:pt idx="285">
                  <c:v>-19182</c:v>
                </c:pt>
                <c:pt idx="286">
                  <c:v>-16559</c:v>
                </c:pt>
                <c:pt idx="287">
                  <c:v>-9637</c:v>
                </c:pt>
                <c:pt idx="288">
                  <c:v>-3962</c:v>
                </c:pt>
                <c:pt idx="289">
                  <c:v>3094</c:v>
                </c:pt>
                <c:pt idx="290">
                  <c:v>5181</c:v>
                </c:pt>
                <c:pt idx="291">
                  <c:v>6115</c:v>
                </c:pt>
                <c:pt idx="292">
                  <c:v>6299</c:v>
                </c:pt>
                <c:pt idx="293">
                  <c:v>3808</c:v>
                </c:pt>
                <c:pt idx="294">
                  <c:v>2652</c:v>
                </c:pt>
                <c:pt idx="295">
                  <c:v>-2111</c:v>
                </c:pt>
                <c:pt idx="296">
                  <c:v>1995</c:v>
                </c:pt>
                <c:pt idx="297">
                  <c:v>4698</c:v>
                </c:pt>
                <c:pt idx="298">
                  <c:v>6382</c:v>
                </c:pt>
                <c:pt idx="299">
                  <c:v>6137</c:v>
                </c:pt>
                <c:pt idx="300">
                  <c:v>682</c:v>
                </c:pt>
                <c:pt idx="301">
                  <c:v>-11068</c:v>
                </c:pt>
                <c:pt idx="302">
                  <c:v>-14121</c:v>
                </c:pt>
                <c:pt idx="303">
                  <c:v>-11618</c:v>
                </c:pt>
                <c:pt idx="304">
                  <c:v>-1108</c:v>
                </c:pt>
                <c:pt idx="305">
                  <c:v>-3501</c:v>
                </c:pt>
                <c:pt idx="306">
                  <c:v>-7274</c:v>
                </c:pt>
                <c:pt idx="307">
                  <c:v>-6146</c:v>
                </c:pt>
                <c:pt idx="308">
                  <c:v>-30706</c:v>
                </c:pt>
                <c:pt idx="309">
                  <c:v>-36928</c:v>
                </c:pt>
                <c:pt idx="310">
                  <c:v>-29390</c:v>
                </c:pt>
                <c:pt idx="311">
                  <c:v>-3334</c:v>
                </c:pt>
                <c:pt idx="312">
                  <c:v>-574</c:v>
                </c:pt>
                <c:pt idx="313">
                  <c:v>14597</c:v>
                </c:pt>
                <c:pt idx="314">
                  <c:v>14606</c:v>
                </c:pt>
                <c:pt idx="315">
                  <c:v>28237</c:v>
                </c:pt>
                <c:pt idx="316">
                  <c:v>41333</c:v>
                </c:pt>
                <c:pt idx="317">
                  <c:v>31393</c:v>
                </c:pt>
                <c:pt idx="318">
                  <c:v>21723</c:v>
                </c:pt>
                <c:pt idx="319">
                  <c:v>14000</c:v>
                </c:pt>
                <c:pt idx="320">
                  <c:v>48</c:v>
                </c:pt>
                <c:pt idx="321">
                  <c:v>-3225</c:v>
                </c:pt>
                <c:pt idx="322">
                  <c:v>-20046</c:v>
                </c:pt>
                <c:pt idx="323">
                  <c:v>-8202</c:v>
                </c:pt>
                <c:pt idx="324">
                  <c:v>-9246</c:v>
                </c:pt>
                <c:pt idx="325">
                  <c:v>-2987</c:v>
                </c:pt>
                <c:pt idx="326">
                  <c:v>-1601</c:v>
                </c:pt>
                <c:pt idx="327">
                  <c:v>-463</c:v>
                </c:pt>
                <c:pt idx="328">
                  <c:v>-6661</c:v>
                </c:pt>
                <c:pt idx="329">
                  <c:v>-18039</c:v>
                </c:pt>
                <c:pt idx="330">
                  <c:v>-18367</c:v>
                </c:pt>
                <c:pt idx="331">
                  <c:v>-20418</c:v>
                </c:pt>
                <c:pt idx="332">
                  <c:v>-9250</c:v>
                </c:pt>
                <c:pt idx="333">
                  <c:v>-6111</c:v>
                </c:pt>
                <c:pt idx="334">
                  <c:v>-8607</c:v>
                </c:pt>
                <c:pt idx="335">
                  <c:v>-12661</c:v>
                </c:pt>
                <c:pt idx="336">
                  <c:v>-24046</c:v>
                </c:pt>
                <c:pt idx="337">
                  <c:v>-12755</c:v>
                </c:pt>
                <c:pt idx="338">
                  <c:v>-16454</c:v>
                </c:pt>
                <c:pt idx="339">
                  <c:v>-6400</c:v>
                </c:pt>
                <c:pt idx="340">
                  <c:v>-2831</c:v>
                </c:pt>
                <c:pt idx="341">
                  <c:v>-3774</c:v>
                </c:pt>
                <c:pt idx="342">
                  <c:v>-16059</c:v>
                </c:pt>
                <c:pt idx="343">
                  <c:v>-17975</c:v>
                </c:pt>
                <c:pt idx="344">
                  <c:v>-10988</c:v>
                </c:pt>
                <c:pt idx="345">
                  <c:v>-13738</c:v>
                </c:pt>
                <c:pt idx="346">
                  <c:v>-8840</c:v>
                </c:pt>
                <c:pt idx="347">
                  <c:v>-3963</c:v>
                </c:pt>
                <c:pt idx="348">
                  <c:v>-2083</c:v>
                </c:pt>
                <c:pt idx="349">
                  <c:v>-7110</c:v>
                </c:pt>
                <c:pt idx="350">
                  <c:v>-1304</c:v>
                </c:pt>
                <c:pt idx="351">
                  <c:v>-2092</c:v>
                </c:pt>
                <c:pt idx="352">
                  <c:v>-14854</c:v>
                </c:pt>
                <c:pt idx="353">
                  <c:v>-17162</c:v>
                </c:pt>
                <c:pt idx="354">
                  <c:v>-9594</c:v>
                </c:pt>
                <c:pt idx="355">
                  <c:v>-14240</c:v>
                </c:pt>
                <c:pt idx="356">
                  <c:v>-18117</c:v>
                </c:pt>
                <c:pt idx="357">
                  <c:v>-27371</c:v>
                </c:pt>
                <c:pt idx="358">
                  <c:v>-29361</c:v>
                </c:pt>
                <c:pt idx="359">
                  <c:v>-28113</c:v>
                </c:pt>
                <c:pt idx="360">
                  <c:v>-21261</c:v>
                </c:pt>
                <c:pt idx="361">
                  <c:v>-8048</c:v>
                </c:pt>
                <c:pt idx="362">
                  <c:v>-13139</c:v>
                </c:pt>
                <c:pt idx="363">
                  <c:v>-27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C6B-4C18-800F-487F5710B76B}"/>
            </c:ext>
          </c:extLst>
        </c:ser>
        <c:ser>
          <c:idx val="16"/>
          <c:order val="1"/>
          <c:tx>
            <c:strRef>
              <c:f>'Daily Charts'!$U$2</c:f>
              <c:strCache>
                <c:ptCount val="1"/>
                <c:pt idx="0">
                  <c:v>OVEC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C6B-4C18-800F-487F5710B76B}"/>
            </c:ext>
          </c:extLst>
        </c:ser>
        <c:ser>
          <c:idx val="15"/>
          <c:order val="2"/>
          <c:tx>
            <c:strRef>
              <c:f>'Daily Charts'!$T$2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1320</c:v>
                </c:pt>
                <c:pt idx="1">
                  <c:v>676</c:v>
                </c:pt>
                <c:pt idx="2">
                  <c:v>-1329</c:v>
                </c:pt>
                <c:pt idx="3">
                  <c:v>11785</c:v>
                </c:pt>
                <c:pt idx="4">
                  <c:v>3886</c:v>
                </c:pt>
                <c:pt idx="5">
                  <c:v>-510</c:v>
                </c:pt>
                <c:pt idx="6">
                  <c:v>19260</c:v>
                </c:pt>
                <c:pt idx="7">
                  <c:v>5388</c:v>
                </c:pt>
                <c:pt idx="8">
                  <c:v>-9587</c:v>
                </c:pt>
                <c:pt idx="9">
                  <c:v>-9730</c:v>
                </c:pt>
                <c:pt idx="10">
                  <c:v>11059</c:v>
                </c:pt>
                <c:pt idx="11">
                  <c:v>7622</c:v>
                </c:pt>
                <c:pt idx="12">
                  <c:v>-2441</c:v>
                </c:pt>
                <c:pt idx="13">
                  <c:v>-780</c:v>
                </c:pt>
                <c:pt idx="14">
                  <c:v>-13200</c:v>
                </c:pt>
                <c:pt idx="15">
                  <c:v>-14114</c:v>
                </c:pt>
                <c:pt idx="16">
                  <c:v>-13239</c:v>
                </c:pt>
                <c:pt idx="17">
                  <c:v>3615</c:v>
                </c:pt>
                <c:pt idx="18">
                  <c:v>6807</c:v>
                </c:pt>
                <c:pt idx="19">
                  <c:v>-4876</c:v>
                </c:pt>
                <c:pt idx="20">
                  <c:v>-8328</c:v>
                </c:pt>
                <c:pt idx="21">
                  <c:v>1058</c:v>
                </c:pt>
                <c:pt idx="22">
                  <c:v>9549</c:v>
                </c:pt>
                <c:pt idx="23">
                  <c:v>14134</c:v>
                </c:pt>
                <c:pt idx="24">
                  <c:v>-13802</c:v>
                </c:pt>
                <c:pt idx="25">
                  <c:v>0</c:v>
                </c:pt>
                <c:pt idx="26">
                  <c:v>0</c:v>
                </c:pt>
                <c:pt idx="27">
                  <c:v>-13511</c:v>
                </c:pt>
                <c:pt idx="28">
                  <c:v>-5707</c:v>
                </c:pt>
                <c:pt idx="29">
                  <c:v>1331</c:v>
                </c:pt>
                <c:pt idx="30">
                  <c:v>-11667</c:v>
                </c:pt>
                <c:pt idx="31">
                  <c:v>5841</c:v>
                </c:pt>
                <c:pt idx="32">
                  <c:v>4615</c:v>
                </c:pt>
                <c:pt idx="33">
                  <c:v>-5558</c:v>
                </c:pt>
                <c:pt idx="34">
                  <c:v>-13890</c:v>
                </c:pt>
                <c:pt idx="35">
                  <c:v>-8250</c:v>
                </c:pt>
                <c:pt idx="36">
                  <c:v>-8935</c:v>
                </c:pt>
                <c:pt idx="37">
                  <c:v>-12544</c:v>
                </c:pt>
                <c:pt idx="38">
                  <c:v>-2456</c:v>
                </c:pt>
                <c:pt idx="39">
                  <c:v>4044</c:v>
                </c:pt>
                <c:pt idx="40">
                  <c:v>-16770</c:v>
                </c:pt>
                <c:pt idx="41">
                  <c:v>14779</c:v>
                </c:pt>
                <c:pt idx="42">
                  <c:v>13899</c:v>
                </c:pt>
                <c:pt idx="43">
                  <c:v>19554</c:v>
                </c:pt>
                <c:pt idx="44">
                  <c:v>4697</c:v>
                </c:pt>
                <c:pt idx="45">
                  <c:v>-6570</c:v>
                </c:pt>
                <c:pt idx="46">
                  <c:v>-15569</c:v>
                </c:pt>
                <c:pt idx="47">
                  <c:v>-37540</c:v>
                </c:pt>
                <c:pt idx="48">
                  <c:v>-7723</c:v>
                </c:pt>
                <c:pt idx="49">
                  <c:v>-2913</c:v>
                </c:pt>
                <c:pt idx="50">
                  <c:v>-17964</c:v>
                </c:pt>
                <c:pt idx="51">
                  <c:v>-21564</c:v>
                </c:pt>
                <c:pt idx="52">
                  <c:v>8957</c:v>
                </c:pt>
                <c:pt idx="53">
                  <c:v>16095</c:v>
                </c:pt>
                <c:pt idx="54">
                  <c:v>2628</c:v>
                </c:pt>
                <c:pt idx="55">
                  <c:v>4378</c:v>
                </c:pt>
                <c:pt idx="56">
                  <c:v>15930</c:v>
                </c:pt>
                <c:pt idx="57">
                  <c:v>18945</c:v>
                </c:pt>
                <c:pt idx="58">
                  <c:v>12822</c:v>
                </c:pt>
                <c:pt idx="59">
                  <c:v>40938</c:v>
                </c:pt>
                <c:pt idx="60">
                  <c:v>43250</c:v>
                </c:pt>
                <c:pt idx="61">
                  <c:v>56596</c:v>
                </c:pt>
                <c:pt idx="62">
                  <c:v>48024</c:v>
                </c:pt>
                <c:pt idx="63">
                  <c:v>25099</c:v>
                </c:pt>
                <c:pt idx="64">
                  <c:v>1969</c:v>
                </c:pt>
                <c:pt idx="65">
                  <c:v>5856</c:v>
                </c:pt>
                <c:pt idx="66">
                  <c:v>35589</c:v>
                </c:pt>
                <c:pt idx="67">
                  <c:v>31278</c:v>
                </c:pt>
                <c:pt idx="68">
                  <c:v>36521</c:v>
                </c:pt>
                <c:pt idx="69">
                  <c:v>52661</c:v>
                </c:pt>
                <c:pt idx="70">
                  <c:v>70275</c:v>
                </c:pt>
                <c:pt idx="71">
                  <c:v>88353</c:v>
                </c:pt>
                <c:pt idx="72">
                  <c:v>77984</c:v>
                </c:pt>
                <c:pt idx="73">
                  <c:v>4498</c:v>
                </c:pt>
                <c:pt idx="74">
                  <c:v>-46267</c:v>
                </c:pt>
                <c:pt idx="75">
                  <c:v>10403</c:v>
                </c:pt>
                <c:pt idx="76">
                  <c:v>11266</c:v>
                </c:pt>
                <c:pt idx="77">
                  <c:v>32822</c:v>
                </c:pt>
                <c:pt idx="78">
                  <c:v>4252</c:v>
                </c:pt>
                <c:pt idx="79">
                  <c:v>19241</c:v>
                </c:pt>
                <c:pt idx="80">
                  <c:v>9458</c:v>
                </c:pt>
                <c:pt idx="81">
                  <c:v>41079</c:v>
                </c:pt>
                <c:pt idx="82">
                  <c:v>24110</c:v>
                </c:pt>
                <c:pt idx="83">
                  <c:v>43565</c:v>
                </c:pt>
                <c:pt idx="84">
                  <c:v>62458</c:v>
                </c:pt>
                <c:pt idx="85">
                  <c:v>61308</c:v>
                </c:pt>
                <c:pt idx="86">
                  <c:v>40148</c:v>
                </c:pt>
                <c:pt idx="87">
                  <c:v>25787</c:v>
                </c:pt>
                <c:pt idx="88">
                  <c:v>37597</c:v>
                </c:pt>
                <c:pt idx="89">
                  <c:v>42368</c:v>
                </c:pt>
                <c:pt idx="90">
                  <c:v>29333</c:v>
                </c:pt>
                <c:pt idx="91">
                  <c:v>47442</c:v>
                </c:pt>
                <c:pt idx="92">
                  <c:v>62460</c:v>
                </c:pt>
                <c:pt idx="93">
                  <c:v>63327</c:v>
                </c:pt>
                <c:pt idx="94">
                  <c:v>29933</c:v>
                </c:pt>
                <c:pt idx="95">
                  <c:v>35141</c:v>
                </c:pt>
                <c:pt idx="96">
                  <c:v>48316</c:v>
                </c:pt>
                <c:pt idx="97">
                  <c:v>56680</c:v>
                </c:pt>
                <c:pt idx="98">
                  <c:v>45029</c:v>
                </c:pt>
                <c:pt idx="99">
                  <c:v>31887</c:v>
                </c:pt>
                <c:pt idx="100">
                  <c:v>25438</c:v>
                </c:pt>
                <c:pt idx="101">
                  <c:v>51315</c:v>
                </c:pt>
                <c:pt idx="102">
                  <c:v>45375</c:v>
                </c:pt>
                <c:pt idx="103">
                  <c:v>26493</c:v>
                </c:pt>
                <c:pt idx="104">
                  <c:v>39134</c:v>
                </c:pt>
                <c:pt idx="105">
                  <c:v>30137</c:v>
                </c:pt>
                <c:pt idx="106">
                  <c:v>42354</c:v>
                </c:pt>
                <c:pt idx="107">
                  <c:v>28896</c:v>
                </c:pt>
                <c:pt idx="108">
                  <c:v>53325</c:v>
                </c:pt>
                <c:pt idx="109">
                  <c:v>36614</c:v>
                </c:pt>
                <c:pt idx="110">
                  <c:v>46370</c:v>
                </c:pt>
                <c:pt idx="111">
                  <c:v>68462</c:v>
                </c:pt>
                <c:pt idx="112">
                  <c:v>68480</c:v>
                </c:pt>
                <c:pt idx="113">
                  <c:v>89643</c:v>
                </c:pt>
                <c:pt idx="114">
                  <c:v>74069</c:v>
                </c:pt>
                <c:pt idx="115">
                  <c:v>77848</c:v>
                </c:pt>
                <c:pt idx="116">
                  <c:v>82998</c:v>
                </c:pt>
                <c:pt idx="117">
                  <c:v>88762</c:v>
                </c:pt>
                <c:pt idx="118">
                  <c:v>91417</c:v>
                </c:pt>
                <c:pt idx="119">
                  <c:v>85081</c:v>
                </c:pt>
                <c:pt idx="120">
                  <c:v>70144</c:v>
                </c:pt>
                <c:pt idx="121">
                  <c:v>60974</c:v>
                </c:pt>
                <c:pt idx="122">
                  <c:v>27452</c:v>
                </c:pt>
                <c:pt idx="123">
                  <c:v>26462</c:v>
                </c:pt>
                <c:pt idx="124">
                  <c:v>12796</c:v>
                </c:pt>
                <c:pt idx="125">
                  <c:v>7905</c:v>
                </c:pt>
                <c:pt idx="126">
                  <c:v>11409</c:v>
                </c:pt>
                <c:pt idx="127">
                  <c:v>-3453</c:v>
                </c:pt>
                <c:pt idx="128">
                  <c:v>-6080</c:v>
                </c:pt>
                <c:pt idx="129">
                  <c:v>6027</c:v>
                </c:pt>
                <c:pt idx="130">
                  <c:v>2902</c:v>
                </c:pt>
                <c:pt idx="131">
                  <c:v>-3068</c:v>
                </c:pt>
                <c:pt idx="132">
                  <c:v>-4793</c:v>
                </c:pt>
                <c:pt idx="133">
                  <c:v>11131</c:v>
                </c:pt>
                <c:pt idx="134">
                  <c:v>17136</c:v>
                </c:pt>
                <c:pt idx="135">
                  <c:v>61222</c:v>
                </c:pt>
                <c:pt idx="136">
                  <c:v>78987</c:v>
                </c:pt>
                <c:pt idx="137">
                  <c:v>81016</c:v>
                </c:pt>
                <c:pt idx="138">
                  <c:v>89977</c:v>
                </c:pt>
                <c:pt idx="139">
                  <c:v>93055</c:v>
                </c:pt>
                <c:pt idx="140">
                  <c:v>75434</c:v>
                </c:pt>
                <c:pt idx="141">
                  <c:v>66691</c:v>
                </c:pt>
                <c:pt idx="142">
                  <c:v>51160</c:v>
                </c:pt>
                <c:pt idx="143">
                  <c:v>29047</c:v>
                </c:pt>
                <c:pt idx="144">
                  <c:v>46896</c:v>
                </c:pt>
                <c:pt idx="145">
                  <c:v>68697</c:v>
                </c:pt>
                <c:pt idx="146">
                  <c:v>50807</c:v>
                </c:pt>
                <c:pt idx="147">
                  <c:v>45985</c:v>
                </c:pt>
                <c:pt idx="148">
                  <c:v>47812</c:v>
                </c:pt>
                <c:pt idx="149">
                  <c:v>54048</c:v>
                </c:pt>
                <c:pt idx="150">
                  <c:v>47205</c:v>
                </c:pt>
                <c:pt idx="151">
                  <c:v>42330</c:v>
                </c:pt>
                <c:pt idx="152">
                  <c:v>0</c:v>
                </c:pt>
                <c:pt idx="153">
                  <c:v>49389</c:v>
                </c:pt>
                <c:pt idx="154">
                  <c:v>38405</c:v>
                </c:pt>
                <c:pt idx="155">
                  <c:v>38946</c:v>
                </c:pt>
                <c:pt idx="156">
                  <c:v>42828</c:v>
                </c:pt>
                <c:pt idx="157">
                  <c:v>20249</c:v>
                </c:pt>
                <c:pt idx="158">
                  <c:v>32697</c:v>
                </c:pt>
                <c:pt idx="159">
                  <c:v>21861</c:v>
                </c:pt>
                <c:pt idx="160">
                  <c:v>-343</c:v>
                </c:pt>
                <c:pt idx="161">
                  <c:v>915</c:v>
                </c:pt>
                <c:pt idx="162">
                  <c:v>14177</c:v>
                </c:pt>
                <c:pt idx="163">
                  <c:v>1496</c:v>
                </c:pt>
                <c:pt idx="164">
                  <c:v>23234</c:v>
                </c:pt>
                <c:pt idx="165">
                  <c:v>25300</c:v>
                </c:pt>
                <c:pt idx="166">
                  <c:v>3827</c:v>
                </c:pt>
                <c:pt idx="167">
                  <c:v>11320</c:v>
                </c:pt>
                <c:pt idx="168">
                  <c:v>7472</c:v>
                </c:pt>
                <c:pt idx="169">
                  <c:v>-2038</c:v>
                </c:pt>
                <c:pt idx="170">
                  <c:v>11327</c:v>
                </c:pt>
                <c:pt idx="171">
                  <c:v>19890</c:v>
                </c:pt>
                <c:pt idx="172">
                  <c:v>6756</c:v>
                </c:pt>
                <c:pt idx="173">
                  <c:v>-3550</c:v>
                </c:pt>
                <c:pt idx="174">
                  <c:v>-6214</c:v>
                </c:pt>
                <c:pt idx="175">
                  <c:v>-1711</c:v>
                </c:pt>
                <c:pt idx="176">
                  <c:v>-3296</c:v>
                </c:pt>
                <c:pt idx="177">
                  <c:v>-3074</c:v>
                </c:pt>
                <c:pt idx="178">
                  <c:v>10733</c:v>
                </c:pt>
                <c:pt idx="179">
                  <c:v>22746</c:v>
                </c:pt>
                <c:pt idx="180">
                  <c:v>758</c:v>
                </c:pt>
                <c:pt idx="181">
                  <c:v>9947</c:v>
                </c:pt>
                <c:pt idx="182">
                  <c:v>-5560</c:v>
                </c:pt>
                <c:pt idx="183">
                  <c:v>4710</c:v>
                </c:pt>
                <c:pt idx="184">
                  <c:v>3208</c:v>
                </c:pt>
                <c:pt idx="185">
                  <c:v>45019</c:v>
                </c:pt>
                <c:pt idx="186">
                  <c:v>26485</c:v>
                </c:pt>
                <c:pt idx="187">
                  <c:v>12739</c:v>
                </c:pt>
                <c:pt idx="188">
                  <c:v>15269</c:v>
                </c:pt>
                <c:pt idx="189">
                  <c:v>15342</c:v>
                </c:pt>
                <c:pt idx="190">
                  <c:v>9975</c:v>
                </c:pt>
                <c:pt idx="191">
                  <c:v>8712</c:v>
                </c:pt>
                <c:pt idx="192">
                  <c:v>11559</c:v>
                </c:pt>
                <c:pt idx="193">
                  <c:v>11589</c:v>
                </c:pt>
                <c:pt idx="194">
                  <c:v>-2036</c:v>
                </c:pt>
                <c:pt idx="195">
                  <c:v>-4833</c:v>
                </c:pt>
                <c:pt idx="196">
                  <c:v>-4175</c:v>
                </c:pt>
                <c:pt idx="197">
                  <c:v>12435</c:v>
                </c:pt>
                <c:pt idx="198">
                  <c:v>9493</c:v>
                </c:pt>
                <c:pt idx="199">
                  <c:v>15036</c:v>
                </c:pt>
                <c:pt idx="200">
                  <c:v>19211</c:v>
                </c:pt>
                <c:pt idx="201">
                  <c:v>12775</c:v>
                </c:pt>
                <c:pt idx="202">
                  <c:v>-296</c:v>
                </c:pt>
                <c:pt idx="203">
                  <c:v>1548</c:v>
                </c:pt>
                <c:pt idx="204">
                  <c:v>738</c:v>
                </c:pt>
                <c:pt idx="205">
                  <c:v>3421</c:v>
                </c:pt>
                <c:pt idx="206">
                  <c:v>30148</c:v>
                </c:pt>
                <c:pt idx="207">
                  <c:v>2972</c:v>
                </c:pt>
                <c:pt idx="208">
                  <c:v>-1361</c:v>
                </c:pt>
                <c:pt idx="209">
                  <c:v>-5885</c:v>
                </c:pt>
                <c:pt idx="210">
                  <c:v>-10457</c:v>
                </c:pt>
                <c:pt idx="211">
                  <c:v>-3359</c:v>
                </c:pt>
                <c:pt idx="212">
                  <c:v>-2960</c:v>
                </c:pt>
                <c:pt idx="213">
                  <c:v>12087</c:v>
                </c:pt>
                <c:pt idx="214">
                  <c:v>11271</c:v>
                </c:pt>
                <c:pt idx="215">
                  <c:v>-5896</c:v>
                </c:pt>
                <c:pt idx="216">
                  <c:v>-12794</c:v>
                </c:pt>
                <c:pt idx="217">
                  <c:v>-16155</c:v>
                </c:pt>
                <c:pt idx="218">
                  <c:v>-14661</c:v>
                </c:pt>
                <c:pt idx="219">
                  <c:v>-6090</c:v>
                </c:pt>
                <c:pt idx="220">
                  <c:v>-1426</c:v>
                </c:pt>
                <c:pt idx="221">
                  <c:v>685</c:v>
                </c:pt>
                <c:pt idx="222">
                  <c:v>-12029</c:v>
                </c:pt>
                <c:pt idx="223">
                  <c:v>-11891</c:v>
                </c:pt>
                <c:pt idx="224">
                  <c:v>-12262</c:v>
                </c:pt>
                <c:pt idx="225">
                  <c:v>-8506</c:v>
                </c:pt>
                <c:pt idx="226">
                  <c:v>-4991</c:v>
                </c:pt>
                <c:pt idx="227">
                  <c:v>9774</c:v>
                </c:pt>
                <c:pt idx="228">
                  <c:v>18227</c:v>
                </c:pt>
                <c:pt idx="229">
                  <c:v>27004</c:v>
                </c:pt>
                <c:pt idx="230">
                  <c:v>25655</c:v>
                </c:pt>
                <c:pt idx="231">
                  <c:v>13944</c:v>
                </c:pt>
                <c:pt idx="232">
                  <c:v>23290</c:v>
                </c:pt>
                <c:pt idx="233">
                  <c:v>54148</c:v>
                </c:pt>
                <c:pt idx="234">
                  <c:v>52784</c:v>
                </c:pt>
                <c:pt idx="235">
                  <c:v>24005</c:v>
                </c:pt>
                <c:pt idx="236">
                  <c:v>25039</c:v>
                </c:pt>
                <c:pt idx="237">
                  <c:v>49047</c:v>
                </c:pt>
                <c:pt idx="238">
                  <c:v>42330</c:v>
                </c:pt>
                <c:pt idx="239">
                  <c:v>24355</c:v>
                </c:pt>
                <c:pt idx="240">
                  <c:v>45676</c:v>
                </c:pt>
                <c:pt idx="241">
                  <c:v>37891</c:v>
                </c:pt>
                <c:pt idx="242">
                  <c:v>35002</c:v>
                </c:pt>
                <c:pt idx="243">
                  <c:v>45065</c:v>
                </c:pt>
                <c:pt idx="244">
                  <c:v>42308</c:v>
                </c:pt>
                <c:pt idx="245">
                  <c:v>56440</c:v>
                </c:pt>
                <c:pt idx="246">
                  <c:v>54982</c:v>
                </c:pt>
                <c:pt idx="247">
                  <c:v>31017</c:v>
                </c:pt>
                <c:pt idx="248">
                  <c:v>56276</c:v>
                </c:pt>
                <c:pt idx="249">
                  <c:v>59886</c:v>
                </c:pt>
                <c:pt idx="250">
                  <c:v>59510</c:v>
                </c:pt>
                <c:pt idx="251">
                  <c:v>56106</c:v>
                </c:pt>
                <c:pt idx="252">
                  <c:v>53700</c:v>
                </c:pt>
                <c:pt idx="253">
                  <c:v>62594</c:v>
                </c:pt>
                <c:pt idx="254">
                  <c:v>47360</c:v>
                </c:pt>
                <c:pt idx="255">
                  <c:v>80053</c:v>
                </c:pt>
                <c:pt idx="256">
                  <c:v>75754</c:v>
                </c:pt>
                <c:pt idx="257">
                  <c:v>84811</c:v>
                </c:pt>
                <c:pt idx="258">
                  <c:v>79636</c:v>
                </c:pt>
                <c:pt idx="259">
                  <c:v>76498</c:v>
                </c:pt>
                <c:pt idx="260">
                  <c:v>69124</c:v>
                </c:pt>
                <c:pt idx="261">
                  <c:v>73725</c:v>
                </c:pt>
                <c:pt idx="262">
                  <c:v>63511</c:v>
                </c:pt>
                <c:pt idx="263">
                  <c:v>56402</c:v>
                </c:pt>
                <c:pt idx="264">
                  <c:v>65435</c:v>
                </c:pt>
                <c:pt idx="265">
                  <c:v>75377</c:v>
                </c:pt>
                <c:pt idx="266">
                  <c:v>64628</c:v>
                </c:pt>
                <c:pt idx="267">
                  <c:v>63308</c:v>
                </c:pt>
                <c:pt idx="268">
                  <c:v>78296</c:v>
                </c:pt>
                <c:pt idx="269">
                  <c:v>59494</c:v>
                </c:pt>
                <c:pt idx="270">
                  <c:v>60985</c:v>
                </c:pt>
                <c:pt idx="271">
                  <c:v>55270</c:v>
                </c:pt>
                <c:pt idx="272">
                  <c:v>66340</c:v>
                </c:pt>
                <c:pt idx="273">
                  <c:v>46084</c:v>
                </c:pt>
                <c:pt idx="274">
                  <c:v>49726</c:v>
                </c:pt>
                <c:pt idx="275">
                  <c:v>40005</c:v>
                </c:pt>
                <c:pt idx="276">
                  <c:v>6134</c:v>
                </c:pt>
                <c:pt idx="277">
                  <c:v>36391</c:v>
                </c:pt>
                <c:pt idx="278">
                  <c:v>57399</c:v>
                </c:pt>
                <c:pt idx="279">
                  <c:v>56655</c:v>
                </c:pt>
                <c:pt idx="280">
                  <c:v>46045</c:v>
                </c:pt>
                <c:pt idx="281">
                  <c:v>50795</c:v>
                </c:pt>
                <c:pt idx="282">
                  <c:v>43661</c:v>
                </c:pt>
                <c:pt idx="283">
                  <c:v>48365</c:v>
                </c:pt>
                <c:pt idx="284">
                  <c:v>55672</c:v>
                </c:pt>
                <c:pt idx="285">
                  <c:v>61976</c:v>
                </c:pt>
                <c:pt idx="286">
                  <c:v>68601</c:v>
                </c:pt>
                <c:pt idx="287">
                  <c:v>52444</c:v>
                </c:pt>
                <c:pt idx="288">
                  <c:v>57861</c:v>
                </c:pt>
                <c:pt idx="289">
                  <c:v>50973</c:v>
                </c:pt>
                <c:pt idx="290">
                  <c:v>25634</c:v>
                </c:pt>
                <c:pt idx="291">
                  <c:v>36975</c:v>
                </c:pt>
                <c:pt idx="292">
                  <c:v>41499</c:v>
                </c:pt>
                <c:pt idx="293">
                  <c:v>64932</c:v>
                </c:pt>
                <c:pt idx="294">
                  <c:v>53709</c:v>
                </c:pt>
                <c:pt idx="295">
                  <c:v>53624</c:v>
                </c:pt>
                <c:pt idx="296">
                  <c:v>47187</c:v>
                </c:pt>
                <c:pt idx="297">
                  <c:v>41829</c:v>
                </c:pt>
                <c:pt idx="298">
                  <c:v>64673</c:v>
                </c:pt>
                <c:pt idx="299">
                  <c:v>44051</c:v>
                </c:pt>
                <c:pt idx="300">
                  <c:v>51713</c:v>
                </c:pt>
                <c:pt idx="301">
                  <c:v>45909</c:v>
                </c:pt>
                <c:pt idx="302">
                  <c:v>43768</c:v>
                </c:pt>
                <c:pt idx="303">
                  <c:v>54450</c:v>
                </c:pt>
                <c:pt idx="304">
                  <c:v>33010</c:v>
                </c:pt>
                <c:pt idx="305">
                  <c:v>43974</c:v>
                </c:pt>
                <c:pt idx="306">
                  <c:v>43440</c:v>
                </c:pt>
                <c:pt idx="307">
                  <c:v>47294</c:v>
                </c:pt>
                <c:pt idx="308">
                  <c:v>47046</c:v>
                </c:pt>
                <c:pt idx="309">
                  <c:v>42342</c:v>
                </c:pt>
                <c:pt idx="310">
                  <c:v>62597</c:v>
                </c:pt>
                <c:pt idx="311">
                  <c:v>37963</c:v>
                </c:pt>
                <c:pt idx="312">
                  <c:v>35045</c:v>
                </c:pt>
                <c:pt idx="313">
                  <c:v>38407</c:v>
                </c:pt>
                <c:pt idx="314">
                  <c:v>33904</c:v>
                </c:pt>
                <c:pt idx="315">
                  <c:v>34557</c:v>
                </c:pt>
                <c:pt idx="316">
                  <c:v>56032</c:v>
                </c:pt>
                <c:pt idx="317">
                  <c:v>45292</c:v>
                </c:pt>
                <c:pt idx="318">
                  <c:v>45913</c:v>
                </c:pt>
                <c:pt idx="319">
                  <c:v>66394</c:v>
                </c:pt>
                <c:pt idx="320">
                  <c:v>58761</c:v>
                </c:pt>
                <c:pt idx="321">
                  <c:v>59053</c:v>
                </c:pt>
                <c:pt idx="322">
                  <c:v>74036</c:v>
                </c:pt>
                <c:pt idx="323">
                  <c:v>66987</c:v>
                </c:pt>
                <c:pt idx="324">
                  <c:v>62350</c:v>
                </c:pt>
                <c:pt idx="325">
                  <c:v>56370</c:v>
                </c:pt>
                <c:pt idx="326">
                  <c:v>41061</c:v>
                </c:pt>
                <c:pt idx="327">
                  <c:v>59609</c:v>
                </c:pt>
                <c:pt idx="328">
                  <c:v>64173</c:v>
                </c:pt>
                <c:pt idx="329">
                  <c:v>62705</c:v>
                </c:pt>
                <c:pt idx="330">
                  <c:v>71141</c:v>
                </c:pt>
                <c:pt idx="331">
                  <c:v>68041</c:v>
                </c:pt>
                <c:pt idx="332">
                  <c:v>35629</c:v>
                </c:pt>
                <c:pt idx="333">
                  <c:v>60319</c:v>
                </c:pt>
                <c:pt idx="334">
                  <c:v>61369</c:v>
                </c:pt>
                <c:pt idx="335">
                  <c:v>61619</c:v>
                </c:pt>
                <c:pt idx="336">
                  <c:v>47332</c:v>
                </c:pt>
                <c:pt idx="337">
                  <c:v>66806</c:v>
                </c:pt>
                <c:pt idx="338">
                  <c:v>52955</c:v>
                </c:pt>
                <c:pt idx="339">
                  <c:v>56310</c:v>
                </c:pt>
                <c:pt idx="340">
                  <c:v>44933</c:v>
                </c:pt>
                <c:pt idx="341">
                  <c:v>68816</c:v>
                </c:pt>
                <c:pt idx="342">
                  <c:v>73361</c:v>
                </c:pt>
                <c:pt idx="343">
                  <c:v>41926</c:v>
                </c:pt>
                <c:pt idx="344">
                  <c:v>41138</c:v>
                </c:pt>
                <c:pt idx="345">
                  <c:v>31926</c:v>
                </c:pt>
                <c:pt idx="346">
                  <c:v>54247</c:v>
                </c:pt>
                <c:pt idx="347">
                  <c:v>41926</c:v>
                </c:pt>
                <c:pt idx="348">
                  <c:v>40409</c:v>
                </c:pt>
                <c:pt idx="349">
                  <c:v>41366</c:v>
                </c:pt>
                <c:pt idx="350">
                  <c:v>36196</c:v>
                </c:pt>
                <c:pt idx="351">
                  <c:v>35959</c:v>
                </c:pt>
                <c:pt idx="352">
                  <c:v>41945</c:v>
                </c:pt>
                <c:pt idx="353">
                  <c:v>49693</c:v>
                </c:pt>
                <c:pt idx="354">
                  <c:v>56969</c:v>
                </c:pt>
                <c:pt idx="355">
                  <c:v>65826</c:v>
                </c:pt>
                <c:pt idx="356">
                  <c:v>49374</c:v>
                </c:pt>
                <c:pt idx="357">
                  <c:v>32971</c:v>
                </c:pt>
                <c:pt idx="358">
                  <c:v>36108</c:v>
                </c:pt>
                <c:pt idx="359">
                  <c:v>31280</c:v>
                </c:pt>
                <c:pt idx="360">
                  <c:v>37504</c:v>
                </c:pt>
                <c:pt idx="361">
                  <c:v>57145</c:v>
                </c:pt>
                <c:pt idx="362">
                  <c:v>31669</c:v>
                </c:pt>
                <c:pt idx="363">
                  <c:v>1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C6B-4C18-800F-487F5710B76B}"/>
            </c:ext>
          </c:extLst>
        </c:ser>
        <c:ser>
          <c:idx val="14"/>
          <c:order val="3"/>
          <c:tx>
            <c:strRef>
              <c:f>'Daily Charts'!$S$2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106862</c:v>
                </c:pt>
                <c:pt idx="1">
                  <c:v>94161</c:v>
                </c:pt>
                <c:pt idx="2">
                  <c:v>88253</c:v>
                </c:pt>
                <c:pt idx="3">
                  <c:v>58207</c:v>
                </c:pt>
                <c:pt idx="4">
                  <c:v>87343</c:v>
                </c:pt>
                <c:pt idx="5">
                  <c:v>52721</c:v>
                </c:pt>
                <c:pt idx="6">
                  <c:v>62089</c:v>
                </c:pt>
                <c:pt idx="7">
                  <c:v>76789</c:v>
                </c:pt>
                <c:pt idx="8">
                  <c:v>62827</c:v>
                </c:pt>
                <c:pt idx="9">
                  <c:v>41238</c:v>
                </c:pt>
                <c:pt idx="10">
                  <c:v>39885</c:v>
                </c:pt>
                <c:pt idx="11">
                  <c:v>55869</c:v>
                </c:pt>
                <c:pt idx="12">
                  <c:v>75618</c:v>
                </c:pt>
                <c:pt idx="13">
                  <c:v>80849</c:v>
                </c:pt>
                <c:pt idx="14">
                  <c:v>79184</c:v>
                </c:pt>
                <c:pt idx="15">
                  <c:v>154401</c:v>
                </c:pt>
                <c:pt idx="16">
                  <c:v>138411</c:v>
                </c:pt>
                <c:pt idx="17">
                  <c:v>69427</c:v>
                </c:pt>
                <c:pt idx="18">
                  <c:v>86865</c:v>
                </c:pt>
                <c:pt idx="19">
                  <c:v>132717</c:v>
                </c:pt>
                <c:pt idx="20">
                  <c:v>122307</c:v>
                </c:pt>
                <c:pt idx="21">
                  <c:v>86655</c:v>
                </c:pt>
                <c:pt idx="22">
                  <c:v>104708</c:v>
                </c:pt>
                <c:pt idx="23">
                  <c:v>144106</c:v>
                </c:pt>
                <c:pt idx="24">
                  <c:v>-13685</c:v>
                </c:pt>
                <c:pt idx="25">
                  <c:v>0</c:v>
                </c:pt>
                <c:pt idx="26">
                  <c:v>0</c:v>
                </c:pt>
                <c:pt idx="27">
                  <c:v>67649</c:v>
                </c:pt>
                <c:pt idx="28">
                  <c:v>136479</c:v>
                </c:pt>
                <c:pt idx="29">
                  <c:v>100880</c:v>
                </c:pt>
                <c:pt idx="30">
                  <c:v>88633</c:v>
                </c:pt>
                <c:pt idx="31">
                  <c:v>88350</c:v>
                </c:pt>
                <c:pt idx="32">
                  <c:v>146942</c:v>
                </c:pt>
                <c:pt idx="33">
                  <c:v>184759</c:v>
                </c:pt>
                <c:pt idx="34">
                  <c:v>94315</c:v>
                </c:pt>
                <c:pt idx="35">
                  <c:v>73144</c:v>
                </c:pt>
                <c:pt idx="36">
                  <c:v>105571</c:v>
                </c:pt>
                <c:pt idx="37">
                  <c:v>150081</c:v>
                </c:pt>
                <c:pt idx="38">
                  <c:v>52715</c:v>
                </c:pt>
                <c:pt idx="39">
                  <c:v>90145</c:v>
                </c:pt>
                <c:pt idx="40">
                  <c:v>138633</c:v>
                </c:pt>
                <c:pt idx="41">
                  <c:v>117551</c:v>
                </c:pt>
                <c:pt idx="42">
                  <c:v>140496</c:v>
                </c:pt>
                <c:pt idx="43">
                  <c:v>74182</c:v>
                </c:pt>
                <c:pt idx="44">
                  <c:v>64425</c:v>
                </c:pt>
                <c:pt idx="45">
                  <c:v>25415</c:v>
                </c:pt>
                <c:pt idx="46">
                  <c:v>47638</c:v>
                </c:pt>
                <c:pt idx="47">
                  <c:v>148792</c:v>
                </c:pt>
                <c:pt idx="48">
                  <c:v>160536</c:v>
                </c:pt>
                <c:pt idx="49">
                  <c:v>151534</c:v>
                </c:pt>
                <c:pt idx="50">
                  <c:v>179434</c:v>
                </c:pt>
                <c:pt idx="51">
                  <c:v>137058</c:v>
                </c:pt>
                <c:pt idx="52">
                  <c:v>84984</c:v>
                </c:pt>
                <c:pt idx="53">
                  <c:v>134062</c:v>
                </c:pt>
                <c:pt idx="54">
                  <c:v>195749</c:v>
                </c:pt>
                <c:pt idx="55">
                  <c:v>148994</c:v>
                </c:pt>
                <c:pt idx="56">
                  <c:v>213670</c:v>
                </c:pt>
                <c:pt idx="57">
                  <c:v>220952</c:v>
                </c:pt>
                <c:pt idx="58">
                  <c:v>200419</c:v>
                </c:pt>
                <c:pt idx="59">
                  <c:v>101815</c:v>
                </c:pt>
                <c:pt idx="60">
                  <c:v>102219</c:v>
                </c:pt>
                <c:pt idx="61">
                  <c:v>172190</c:v>
                </c:pt>
                <c:pt idx="62">
                  <c:v>89788</c:v>
                </c:pt>
                <c:pt idx="63">
                  <c:v>150194</c:v>
                </c:pt>
                <c:pt idx="64">
                  <c:v>111857</c:v>
                </c:pt>
                <c:pt idx="65">
                  <c:v>77576</c:v>
                </c:pt>
                <c:pt idx="66">
                  <c:v>40873</c:v>
                </c:pt>
                <c:pt idx="67">
                  <c:v>28668</c:v>
                </c:pt>
                <c:pt idx="68">
                  <c:v>99151</c:v>
                </c:pt>
                <c:pt idx="69">
                  <c:v>82732</c:v>
                </c:pt>
                <c:pt idx="70">
                  <c:v>81258</c:v>
                </c:pt>
                <c:pt idx="71">
                  <c:v>169480</c:v>
                </c:pt>
                <c:pt idx="72">
                  <c:v>91917</c:v>
                </c:pt>
                <c:pt idx="73">
                  <c:v>98417</c:v>
                </c:pt>
                <c:pt idx="74">
                  <c:v>5514</c:v>
                </c:pt>
                <c:pt idx="75">
                  <c:v>-8677</c:v>
                </c:pt>
                <c:pt idx="76">
                  <c:v>11500</c:v>
                </c:pt>
                <c:pt idx="77">
                  <c:v>22059</c:v>
                </c:pt>
                <c:pt idx="78">
                  <c:v>10486</c:v>
                </c:pt>
                <c:pt idx="79">
                  <c:v>49953</c:v>
                </c:pt>
                <c:pt idx="80">
                  <c:v>59444</c:v>
                </c:pt>
                <c:pt idx="81">
                  <c:v>70083</c:v>
                </c:pt>
                <c:pt idx="82">
                  <c:v>169679</c:v>
                </c:pt>
                <c:pt idx="83">
                  <c:v>175193</c:v>
                </c:pt>
                <c:pt idx="84">
                  <c:v>146232</c:v>
                </c:pt>
                <c:pt idx="85">
                  <c:v>191380</c:v>
                </c:pt>
                <c:pt idx="86">
                  <c:v>151171</c:v>
                </c:pt>
                <c:pt idx="87">
                  <c:v>106754</c:v>
                </c:pt>
                <c:pt idx="88">
                  <c:v>108696</c:v>
                </c:pt>
                <c:pt idx="89">
                  <c:v>106223</c:v>
                </c:pt>
                <c:pt idx="90">
                  <c:v>62884</c:v>
                </c:pt>
                <c:pt idx="91">
                  <c:v>87007</c:v>
                </c:pt>
                <c:pt idx="92">
                  <c:v>75633</c:v>
                </c:pt>
                <c:pt idx="93">
                  <c:v>147987</c:v>
                </c:pt>
                <c:pt idx="94">
                  <c:v>120768</c:v>
                </c:pt>
                <c:pt idx="95">
                  <c:v>39249</c:v>
                </c:pt>
                <c:pt idx="96">
                  <c:v>29149</c:v>
                </c:pt>
                <c:pt idx="97">
                  <c:v>79506</c:v>
                </c:pt>
                <c:pt idx="98">
                  <c:v>96217</c:v>
                </c:pt>
                <c:pt idx="99">
                  <c:v>163886</c:v>
                </c:pt>
                <c:pt idx="100">
                  <c:v>159241</c:v>
                </c:pt>
                <c:pt idx="101">
                  <c:v>147267</c:v>
                </c:pt>
                <c:pt idx="102">
                  <c:v>120715</c:v>
                </c:pt>
                <c:pt idx="103">
                  <c:v>105333</c:v>
                </c:pt>
                <c:pt idx="104">
                  <c:v>124459</c:v>
                </c:pt>
                <c:pt idx="105">
                  <c:v>104447</c:v>
                </c:pt>
                <c:pt idx="106">
                  <c:v>131787</c:v>
                </c:pt>
                <c:pt idx="107">
                  <c:v>223553</c:v>
                </c:pt>
                <c:pt idx="108">
                  <c:v>105497</c:v>
                </c:pt>
                <c:pt idx="109">
                  <c:v>172481</c:v>
                </c:pt>
                <c:pt idx="110">
                  <c:v>227630</c:v>
                </c:pt>
                <c:pt idx="111">
                  <c:v>259180</c:v>
                </c:pt>
                <c:pt idx="112">
                  <c:v>189867</c:v>
                </c:pt>
                <c:pt idx="113">
                  <c:v>108602</c:v>
                </c:pt>
                <c:pt idx="114">
                  <c:v>93375</c:v>
                </c:pt>
                <c:pt idx="115">
                  <c:v>42277</c:v>
                </c:pt>
                <c:pt idx="116">
                  <c:v>15479</c:v>
                </c:pt>
                <c:pt idx="117">
                  <c:v>150433</c:v>
                </c:pt>
                <c:pt idx="118">
                  <c:v>140865</c:v>
                </c:pt>
                <c:pt idx="119">
                  <c:v>181360</c:v>
                </c:pt>
                <c:pt idx="120">
                  <c:v>250181</c:v>
                </c:pt>
                <c:pt idx="121">
                  <c:v>274795</c:v>
                </c:pt>
                <c:pt idx="122">
                  <c:v>186050</c:v>
                </c:pt>
                <c:pt idx="123">
                  <c:v>117385</c:v>
                </c:pt>
                <c:pt idx="124">
                  <c:v>141268</c:v>
                </c:pt>
                <c:pt idx="125">
                  <c:v>139082</c:v>
                </c:pt>
                <c:pt idx="126">
                  <c:v>203159</c:v>
                </c:pt>
                <c:pt idx="127">
                  <c:v>208861</c:v>
                </c:pt>
                <c:pt idx="128">
                  <c:v>214867</c:v>
                </c:pt>
                <c:pt idx="129">
                  <c:v>133953</c:v>
                </c:pt>
                <c:pt idx="130">
                  <c:v>78945</c:v>
                </c:pt>
                <c:pt idx="131">
                  <c:v>186412</c:v>
                </c:pt>
                <c:pt idx="132">
                  <c:v>197990</c:v>
                </c:pt>
                <c:pt idx="133">
                  <c:v>196937</c:v>
                </c:pt>
                <c:pt idx="134">
                  <c:v>161653</c:v>
                </c:pt>
                <c:pt idx="135">
                  <c:v>262722</c:v>
                </c:pt>
                <c:pt idx="136">
                  <c:v>174250</c:v>
                </c:pt>
                <c:pt idx="137">
                  <c:v>78150</c:v>
                </c:pt>
                <c:pt idx="138">
                  <c:v>117961</c:v>
                </c:pt>
                <c:pt idx="139">
                  <c:v>166944</c:v>
                </c:pt>
                <c:pt idx="140">
                  <c:v>233402</c:v>
                </c:pt>
                <c:pt idx="141">
                  <c:v>188424</c:v>
                </c:pt>
                <c:pt idx="142">
                  <c:v>266350</c:v>
                </c:pt>
                <c:pt idx="143">
                  <c:v>146526</c:v>
                </c:pt>
                <c:pt idx="144">
                  <c:v>108837</c:v>
                </c:pt>
                <c:pt idx="145">
                  <c:v>123127</c:v>
                </c:pt>
                <c:pt idx="146">
                  <c:v>115353</c:v>
                </c:pt>
                <c:pt idx="147">
                  <c:v>123231</c:v>
                </c:pt>
                <c:pt idx="148">
                  <c:v>154626</c:v>
                </c:pt>
                <c:pt idx="149">
                  <c:v>195905</c:v>
                </c:pt>
                <c:pt idx="150">
                  <c:v>172360</c:v>
                </c:pt>
                <c:pt idx="151">
                  <c:v>69919</c:v>
                </c:pt>
                <c:pt idx="152">
                  <c:v>0</c:v>
                </c:pt>
                <c:pt idx="153">
                  <c:v>149144</c:v>
                </c:pt>
                <c:pt idx="154">
                  <c:v>97750</c:v>
                </c:pt>
                <c:pt idx="155">
                  <c:v>71356</c:v>
                </c:pt>
                <c:pt idx="156">
                  <c:v>117211</c:v>
                </c:pt>
                <c:pt idx="157">
                  <c:v>129425</c:v>
                </c:pt>
                <c:pt idx="158">
                  <c:v>108768</c:v>
                </c:pt>
                <c:pt idx="159">
                  <c:v>88546</c:v>
                </c:pt>
                <c:pt idx="160">
                  <c:v>103228</c:v>
                </c:pt>
                <c:pt idx="161">
                  <c:v>156263</c:v>
                </c:pt>
                <c:pt idx="162">
                  <c:v>189173</c:v>
                </c:pt>
                <c:pt idx="163">
                  <c:v>195844</c:v>
                </c:pt>
                <c:pt idx="164">
                  <c:v>138984</c:v>
                </c:pt>
                <c:pt idx="165">
                  <c:v>149735</c:v>
                </c:pt>
                <c:pt idx="166">
                  <c:v>163369</c:v>
                </c:pt>
                <c:pt idx="167">
                  <c:v>145361</c:v>
                </c:pt>
                <c:pt idx="168">
                  <c:v>129432</c:v>
                </c:pt>
                <c:pt idx="169">
                  <c:v>156044</c:v>
                </c:pt>
                <c:pt idx="170">
                  <c:v>165500</c:v>
                </c:pt>
                <c:pt idx="171">
                  <c:v>98852</c:v>
                </c:pt>
                <c:pt idx="172">
                  <c:v>113843</c:v>
                </c:pt>
                <c:pt idx="173">
                  <c:v>107958</c:v>
                </c:pt>
                <c:pt idx="174">
                  <c:v>110986</c:v>
                </c:pt>
                <c:pt idx="175">
                  <c:v>113859</c:v>
                </c:pt>
                <c:pt idx="176">
                  <c:v>159134</c:v>
                </c:pt>
                <c:pt idx="177">
                  <c:v>66462</c:v>
                </c:pt>
                <c:pt idx="178">
                  <c:v>79304</c:v>
                </c:pt>
                <c:pt idx="179">
                  <c:v>62613</c:v>
                </c:pt>
                <c:pt idx="180">
                  <c:v>112223</c:v>
                </c:pt>
                <c:pt idx="181">
                  <c:v>141735</c:v>
                </c:pt>
                <c:pt idx="182">
                  <c:v>106899</c:v>
                </c:pt>
                <c:pt idx="183">
                  <c:v>107300</c:v>
                </c:pt>
                <c:pt idx="184">
                  <c:v>95273</c:v>
                </c:pt>
                <c:pt idx="185">
                  <c:v>78519</c:v>
                </c:pt>
                <c:pt idx="186">
                  <c:v>89250</c:v>
                </c:pt>
                <c:pt idx="187">
                  <c:v>124841</c:v>
                </c:pt>
                <c:pt idx="188">
                  <c:v>162016</c:v>
                </c:pt>
                <c:pt idx="189">
                  <c:v>131805</c:v>
                </c:pt>
                <c:pt idx="190">
                  <c:v>178100</c:v>
                </c:pt>
                <c:pt idx="191">
                  <c:v>194218</c:v>
                </c:pt>
                <c:pt idx="192">
                  <c:v>81700</c:v>
                </c:pt>
                <c:pt idx="193">
                  <c:v>118042</c:v>
                </c:pt>
                <c:pt idx="194">
                  <c:v>223287</c:v>
                </c:pt>
                <c:pt idx="195">
                  <c:v>139637</c:v>
                </c:pt>
                <c:pt idx="196">
                  <c:v>103342</c:v>
                </c:pt>
                <c:pt idx="197">
                  <c:v>108206</c:v>
                </c:pt>
                <c:pt idx="198">
                  <c:v>96526</c:v>
                </c:pt>
                <c:pt idx="199">
                  <c:v>72034</c:v>
                </c:pt>
                <c:pt idx="200">
                  <c:v>94851</c:v>
                </c:pt>
                <c:pt idx="201">
                  <c:v>163895</c:v>
                </c:pt>
                <c:pt idx="202">
                  <c:v>153063</c:v>
                </c:pt>
                <c:pt idx="203">
                  <c:v>159320</c:v>
                </c:pt>
                <c:pt idx="204">
                  <c:v>173508</c:v>
                </c:pt>
                <c:pt idx="205">
                  <c:v>142548</c:v>
                </c:pt>
                <c:pt idx="206">
                  <c:v>121114</c:v>
                </c:pt>
                <c:pt idx="207">
                  <c:v>169564</c:v>
                </c:pt>
                <c:pt idx="208">
                  <c:v>228769</c:v>
                </c:pt>
                <c:pt idx="209">
                  <c:v>195287</c:v>
                </c:pt>
                <c:pt idx="210">
                  <c:v>128660</c:v>
                </c:pt>
                <c:pt idx="211">
                  <c:v>134807</c:v>
                </c:pt>
                <c:pt idx="212">
                  <c:v>124208</c:v>
                </c:pt>
                <c:pt idx="213">
                  <c:v>95203</c:v>
                </c:pt>
                <c:pt idx="214">
                  <c:v>33350</c:v>
                </c:pt>
                <c:pt idx="215">
                  <c:v>170815</c:v>
                </c:pt>
                <c:pt idx="216">
                  <c:v>172319</c:v>
                </c:pt>
                <c:pt idx="217">
                  <c:v>117404</c:v>
                </c:pt>
                <c:pt idx="218">
                  <c:v>193265</c:v>
                </c:pt>
                <c:pt idx="219">
                  <c:v>221910</c:v>
                </c:pt>
                <c:pt idx="220">
                  <c:v>155659</c:v>
                </c:pt>
                <c:pt idx="221">
                  <c:v>223736</c:v>
                </c:pt>
                <c:pt idx="222">
                  <c:v>216777</c:v>
                </c:pt>
                <c:pt idx="223">
                  <c:v>170765</c:v>
                </c:pt>
                <c:pt idx="224">
                  <c:v>217287</c:v>
                </c:pt>
                <c:pt idx="225">
                  <c:v>213095</c:v>
                </c:pt>
                <c:pt idx="226">
                  <c:v>241318</c:v>
                </c:pt>
                <c:pt idx="227">
                  <c:v>200534</c:v>
                </c:pt>
                <c:pt idx="228">
                  <c:v>173053</c:v>
                </c:pt>
                <c:pt idx="229">
                  <c:v>224793</c:v>
                </c:pt>
                <c:pt idx="230">
                  <c:v>292254</c:v>
                </c:pt>
                <c:pt idx="231">
                  <c:v>253474</c:v>
                </c:pt>
                <c:pt idx="232">
                  <c:v>243015</c:v>
                </c:pt>
                <c:pt idx="233">
                  <c:v>242539</c:v>
                </c:pt>
                <c:pt idx="234">
                  <c:v>115084</c:v>
                </c:pt>
                <c:pt idx="235">
                  <c:v>103212</c:v>
                </c:pt>
                <c:pt idx="236">
                  <c:v>294377</c:v>
                </c:pt>
                <c:pt idx="237">
                  <c:v>317483</c:v>
                </c:pt>
                <c:pt idx="238">
                  <c:v>265071</c:v>
                </c:pt>
                <c:pt idx="239">
                  <c:v>214882</c:v>
                </c:pt>
                <c:pt idx="240">
                  <c:v>259161</c:v>
                </c:pt>
                <c:pt idx="241">
                  <c:v>160833</c:v>
                </c:pt>
                <c:pt idx="242">
                  <c:v>121595</c:v>
                </c:pt>
                <c:pt idx="243">
                  <c:v>202566</c:v>
                </c:pt>
                <c:pt idx="244">
                  <c:v>208365</c:v>
                </c:pt>
                <c:pt idx="245">
                  <c:v>280807</c:v>
                </c:pt>
                <c:pt idx="246">
                  <c:v>304988</c:v>
                </c:pt>
                <c:pt idx="247">
                  <c:v>235809</c:v>
                </c:pt>
                <c:pt idx="248">
                  <c:v>192754</c:v>
                </c:pt>
                <c:pt idx="249">
                  <c:v>158155</c:v>
                </c:pt>
                <c:pt idx="250">
                  <c:v>251593</c:v>
                </c:pt>
                <c:pt idx="251">
                  <c:v>216210</c:v>
                </c:pt>
                <c:pt idx="252">
                  <c:v>242335</c:v>
                </c:pt>
                <c:pt idx="253">
                  <c:v>285785</c:v>
                </c:pt>
                <c:pt idx="254">
                  <c:v>298446</c:v>
                </c:pt>
                <c:pt idx="255">
                  <c:v>145675</c:v>
                </c:pt>
                <c:pt idx="256">
                  <c:v>94550</c:v>
                </c:pt>
                <c:pt idx="257">
                  <c:v>197117</c:v>
                </c:pt>
                <c:pt idx="258">
                  <c:v>152805</c:v>
                </c:pt>
                <c:pt idx="259">
                  <c:v>224852</c:v>
                </c:pt>
                <c:pt idx="260">
                  <c:v>224114</c:v>
                </c:pt>
                <c:pt idx="261">
                  <c:v>302857</c:v>
                </c:pt>
                <c:pt idx="262">
                  <c:v>155857</c:v>
                </c:pt>
                <c:pt idx="263">
                  <c:v>217553</c:v>
                </c:pt>
                <c:pt idx="264">
                  <c:v>258472</c:v>
                </c:pt>
                <c:pt idx="265">
                  <c:v>107515</c:v>
                </c:pt>
                <c:pt idx="266">
                  <c:v>200239</c:v>
                </c:pt>
                <c:pt idx="267">
                  <c:v>180202</c:v>
                </c:pt>
                <c:pt idx="268">
                  <c:v>162789</c:v>
                </c:pt>
                <c:pt idx="269">
                  <c:v>81569</c:v>
                </c:pt>
                <c:pt idx="270">
                  <c:v>36633</c:v>
                </c:pt>
                <c:pt idx="271">
                  <c:v>126521</c:v>
                </c:pt>
                <c:pt idx="272">
                  <c:v>154085</c:v>
                </c:pt>
                <c:pt idx="273">
                  <c:v>191937</c:v>
                </c:pt>
                <c:pt idx="274">
                  <c:v>191931</c:v>
                </c:pt>
                <c:pt idx="275">
                  <c:v>166526</c:v>
                </c:pt>
                <c:pt idx="276">
                  <c:v>95122</c:v>
                </c:pt>
                <c:pt idx="277">
                  <c:v>74353</c:v>
                </c:pt>
                <c:pt idx="278">
                  <c:v>154697</c:v>
                </c:pt>
                <c:pt idx="279">
                  <c:v>160603</c:v>
                </c:pt>
                <c:pt idx="280">
                  <c:v>177524</c:v>
                </c:pt>
                <c:pt idx="281">
                  <c:v>219161</c:v>
                </c:pt>
                <c:pt idx="282">
                  <c:v>220403</c:v>
                </c:pt>
                <c:pt idx="283">
                  <c:v>121406</c:v>
                </c:pt>
                <c:pt idx="284">
                  <c:v>130528</c:v>
                </c:pt>
                <c:pt idx="285">
                  <c:v>197217</c:v>
                </c:pt>
                <c:pt idx="286">
                  <c:v>279544</c:v>
                </c:pt>
                <c:pt idx="287">
                  <c:v>245986</c:v>
                </c:pt>
                <c:pt idx="288">
                  <c:v>283915</c:v>
                </c:pt>
                <c:pt idx="289">
                  <c:v>227763</c:v>
                </c:pt>
                <c:pt idx="290">
                  <c:v>80039</c:v>
                </c:pt>
                <c:pt idx="291">
                  <c:v>65174</c:v>
                </c:pt>
                <c:pt idx="292">
                  <c:v>215704</c:v>
                </c:pt>
                <c:pt idx="293">
                  <c:v>252063</c:v>
                </c:pt>
                <c:pt idx="294">
                  <c:v>269325</c:v>
                </c:pt>
                <c:pt idx="295">
                  <c:v>248372</c:v>
                </c:pt>
                <c:pt idx="296">
                  <c:v>271043</c:v>
                </c:pt>
                <c:pt idx="297">
                  <c:v>158061</c:v>
                </c:pt>
                <c:pt idx="298">
                  <c:v>113385</c:v>
                </c:pt>
                <c:pt idx="299">
                  <c:v>180102</c:v>
                </c:pt>
                <c:pt idx="300">
                  <c:v>185316</c:v>
                </c:pt>
                <c:pt idx="301">
                  <c:v>253412</c:v>
                </c:pt>
                <c:pt idx="302">
                  <c:v>265667</c:v>
                </c:pt>
                <c:pt idx="303">
                  <c:v>250042</c:v>
                </c:pt>
                <c:pt idx="304">
                  <c:v>110369</c:v>
                </c:pt>
                <c:pt idx="305">
                  <c:v>105117</c:v>
                </c:pt>
                <c:pt idx="306">
                  <c:v>138972</c:v>
                </c:pt>
                <c:pt idx="307">
                  <c:v>124146</c:v>
                </c:pt>
                <c:pt idx="308">
                  <c:v>131013</c:v>
                </c:pt>
                <c:pt idx="309">
                  <c:v>126747</c:v>
                </c:pt>
                <c:pt idx="310">
                  <c:v>191728</c:v>
                </c:pt>
                <c:pt idx="311">
                  <c:v>79763</c:v>
                </c:pt>
                <c:pt idx="312">
                  <c:v>237690</c:v>
                </c:pt>
                <c:pt idx="313">
                  <c:v>314951</c:v>
                </c:pt>
                <c:pt idx="314">
                  <c:v>282719</c:v>
                </c:pt>
                <c:pt idx="315">
                  <c:v>267458</c:v>
                </c:pt>
                <c:pt idx="316">
                  <c:v>282128</c:v>
                </c:pt>
                <c:pt idx="317">
                  <c:v>298376</c:v>
                </c:pt>
                <c:pt idx="318">
                  <c:v>145659</c:v>
                </c:pt>
                <c:pt idx="319">
                  <c:v>142220</c:v>
                </c:pt>
                <c:pt idx="320">
                  <c:v>176094</c:v>
                </c:pt>
                <c:pt idx="321">
                  <c:v>210883</c:v>
                </c:pt>
                <c:pt idx="322">
                  <c:v>213888</c:v>
                </c:pt>
                <c:pt idx="323">
                  <c:v>232805</c:v>
                </c:pt>
                <c:pt idx="324">
                  <c:v>285768</c:v>
                </c:pt>
                <c:pt idx="325">
                  <c:v>172975</c:v>
                </c:pt>
                <c:pt idx="326">
                  <c:v>167543</c:v>
                </c:pt>
                <c:pt idx="327">
                  <c:v>178571</c:v>
                </c:pt>
                <c:pt idx="328">
                  <c:v>192457</c:v>
                </c:pt>
                <c:pt idx="329">
                  <c:v>167462</c:v>
                </c:pt>
                <c:pt idx="330">
                  <c:v>196576</c:v>
                </c:pt>
                <c:pt idx="331">
                  <c:v>182278</c:v>
                </c:pt>
                <c:pt idx="332">
                  <c:v>88697</c:v>
                </c:pt>
                <c:pt idx="333">
                  <c:v>135349</c:v>
                </c:pt>
                <c:pt idx="334">
                  <c:v>166289</c:v>
                </c:pt>
                <c:pt idx="335">
                  <c:v>125365</c:v>
                </c:pt>
                <c:pt idx="336">
                  <c:v>94099</c:v>
                </c:pt>
                <c:pt idx="337">
                  <c:v>101348</c:v>
                </c:pt>
                <c:pt idx="338">
                  <c:v>89181</c:v>
                </c:pt>
                <c:pt idx="339">
                  <c:v>105086</c:v>
                </c:pt>
                <c:pt idx="340">
                  <c:v>96260</c:v>
                </c:pt>
                <c:pt idx="341">
                  <c:v>182461</c:v>
                </c:pt>
                <c:pt idx="342">
                  <c:v>142031</c:v>
                </c:pt>
                <c:pt idx="343">
                  <c:v>220138</c:v>
                </c:pt>
                <c:pt idx="344">
                  <c:v>238737</c:v>
                </c:pt>
                <c:pt idx="345">
                  <c:v>175877</c:v>
                </c:pt>
                <c:pt idx="346">
                  <c:v>184468</c:v>
                </c:pt>
                <c:pt idx="347">
                  <c:v>182161</c:v>
                </c:pt>
                <c:pt idx="348">
                  <c:v>247507</c:v>
                </c:pt>
                <c:pt idx="349">
                  <c:v>227984</c:v>
                </c:pt>
                <c:pt idx="350">
                  <c:v>218131</c:v>
                </c:pt>
                <c:pt idx="351">
                  <c:v>213057</c:v>
                </c:pt>
                <c:pt idx="352">
                  <c:v>226230</c:v>
                </c:pt>
                <c:pt idx="353">
                  <c:v>133664</c:v>
                </c:pt>
                <c:pt idx="354">
                  <c:v>125079</c:v>
                </c:pt>
                <c:pt idx="355">
                  <c:v>243561</c:v>
                </c:pt>
                <c:pt idx="356">
                  <c:v>200763</c:v>
                </c:pt>
                <c:pt idx="357">
                  <c:v>179264</c:v>
                </c:pt>
                <c:pt idx="358">
                  <c:v>181347</c:v>
                </c:pt>
                <c:pt idx="359">
                  <c:v>167596</c:v>
                </c:pt>
                <c:pt idx="360">
                  <c:v>52193</c:v>
                </c:pt>
                <c:pt idx="361">
                  <c:v>94717</c:v>
                </c:pt>
                <c:pt idx="362">
                  <c:v>180989</c:v>
                </c:pt>
                <c:pt idx="363">
                  <c:v>93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C6B-4C18-800F-487F5710B76B}"/>
            </c:ext>
          </c:extLst>
        </c:ser>
        <c:ser>
          <c:idx val="13"/>
          <c:order val="4"/>
          <c:tx>
            <c:strRef>
              <c:f>'Daily Charts'!$R$2</c:f>
              <c:strCache>
                <c:ptCount val="1"/>
                <c:pt idx="0">
                  <c:v>LGEE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5822</c:v>
                </c:pt>
                <c:pt idx="1">
                  <c:v>-1386</c:v>
                </c:pt>
                <c:pt idx="2">
                  <c:v>-4649</c:v>
                </c:pt>
                <c:pt idx="3">
                  <c:v>1799</c:v>
                </c:pt>
                <c:pt idx="4">
                  <c:v>2102</c:v>
                </c:pt>
                <c:pt idx="5">
                  <c:v>-12544</c:v>
                </c:pt>
                <c:pt idx="6">
                  <c:v>-15325</c:v>
                </c:pt>
                <c:pt idx="7">
                  <c:v>-10238</c:v>
                </c:pt>
                <c:pt idx="8">
                  <c:v>-10319</c:v>
                </c:pt>
                <c:pt idx="9">
                  <c:v>-10640</c:v>
                </c:pt>
                <c:pt idx="10">
                  <c:v>493</c:v>
                </c:pt>
                <c:pt idx="11">
                  <c:v>1731</c:v>
                </c:pt>
                <c:pt idx="12">
                  <c:v>-13966</c:v>
                </c:pt>
                <c:pt idx="13">
                  <c:v>-11752</c:v>
                </c:pt>
                <c:pt idx="14">
                  <c:v>-12881</c:v>
                </c:pt>
                <c:pt idx="15">
                  <c:v>-10060</c:v>
                </c:pt>
                <c:pt idx="16">
                  <c:v>-5542</c:v>
                </c:pt>
                <c:pt idx="17">
                  <c:v>3452</c:v>
                </c:pt>
                <c:pt idx="18">
                  <c:v>5602</c:v>
                </c:pt>
                <c:pt idx="19">
                  <c:v>-8525</c:v>
                </c:pt>
                <c:pt idx="20">
                  <c:v>-5936</c:v>
                </c:pt>
                <c:pt idx="21">
                  <c:v>-10648</c:v>
                </c:pt>
                <c:pt idx="22">
                  <c:v>-11148</c:v>
                </c:pt>
                <c:pt idx="23">
                  <c:v>-12861</c:v>
                </c:pt>
                <c:pt idx="24">
                  <c:v>-12367</c:v>
                </c:pt>
                <c:pt idx="25">
                  <c:v>0</c:v>
                </c:pt>
                <c:pt idx="26">
                  <c:v>0</c:v>
                </c:pt>
                <c:pt idx="27">
                  <c:v>-1932</c:v>
                </c:pt>
                <c:pt idx="28">
                  <c:v>-6891</c:v>
                </c:pt>
                <c:pt idx="29">
                  <c:v>-7726</c:v>
                </c:pt>
                <c:pt idx="30">
                  <c:v>-7272</c:v>
                </c:pt>
                <c:pt idx="31">
                  <c:v>3076</c:v>
                </c:pt>
                <c:pt idx="32">
                  <c:v>5606</c:v>
                </c:pt>
                <c:pt idx="33">
                  <c:v>-9035</c:v>
                </c:pt>
                <c:pt idx="34">
                  <c:v>-18220</c:v>
                </c:pt>
                <c:pt idx="35">
                  <c:v>-16970</c:v>
                </c:pt>
                <c:pt idx="36">
                  <c:v>-13826</c:v>
                </c:pt>
                <c:pt idx="37">
                  <c:v>-9077</c:v>
                </c:pt>
                <c:pt idx="38">
                  <c:v>-10481</c:v>
                </c:pt>
                <c:pt idx="39">
                  <c:v>-10663</c:v>
                </c:pt>
                <c:pt idx="40">
                  <c:v>-16378</c:v>
                </c:pt>
                <c:pt idx="41">
                  <c:v>-20473</c:v>
                </c:pt>
                <c:pt idx="42">
                  <c:v>-19119</c:v>
                </c:pt>
                <c:pt idx="43">
                  <c:v>-14483</c:v>
                </c:pt>
                <c:pt idx="44">
                  <c:v>-15562</c:v>
                </c:pt>
                <c:pt idx="45">
                  <c:v>-7624</c:v>
                </c:pt>
                <c:pt idx="46">
                  <c:v>-8520</c:v>
                </c:pt>
                <c:pt idx="47">
                  <c:v>-14791</c:v>
                </c:pt>
                <c:pt idx="48">
                  <c:v>-13123</c:v>
                </c:pt>
                <c:pt idx="49">
                  <c:v>-11811</c:v>
                </c:pt>
                <c:pt idx="50">
                  <c:v>-8987</c:v>
                </c:pt>
                <c:pt idx="51">
                  <c:v>-11041</c:v>
                </c:pt>
                <c:pt idx="52">
                  <c:v>-18743</c:v>
                </c:pt>
                <c:pt idx="53">
                  <c:v>-7014</c:v>
                </c:pt>
                <c:pt idx="54">
                  <c:v>-9282</c:v>
                </c:pt>
                <c:pt idx="55">
                  <c:v>-17374</c:v>
                </c:pt>
                <c:pt idx="56">
                  <c:v>-7864</c:v>
                </c:pt>
                <c:pt idx="57">
                  <c:v>-4135</c:v>
                </c:pt>
                <c:pt idx="58">
                  <c:v>-8708</c:v>
                </c:pt>
                <c:pt idx="59">
                  <c:v>-4757</c:v>
                </c:pt>
                <c:pt idx="60">
                  <c:v>-7630</c:v>
                </c:pt>
                <c:pt idx="61">
                  <c:v>-12935</c:v>
                </c:pt>
                <c:pt idx="62">
                  <c:v>-15546</c:v>
                </c:pt>
                <c:pt idx="63">
                  <c:v>-21554</c:v>
                </c:pt>
                <c:pt idx="64">
                  <c:v>-23867</c:v>
                </c:pt>
                <c:pt idx="65">
                  <c:v>-20066</c:v>
                </c:pt>
                <c:pt idx="66">
                  <c:v>-14203</c:v>
                </c:pt>
                <c:pt idx="67">
                  <c:v>-16162</c:v>
                </c:pt>
                <c:pt idx="68">
                  <c:v>-24762</c:v>
                </c:pt>
                <c:pt idx="69">
                  <c:v>-26511</c:v>
                </c:pt>
                <c:pt idx="70">
                  <c:v>-39900</c:v>
                </c:pt>
                <c:pt idx="71">
                  <c:v>-22818</c:v>
                </c:pt>
                <c:pt idx="72">
                  <c:v>-13570</c:v>
                </c:pt>
                <c:pt idx="73">
                  <c:v>-12077</c:v>
                </c:pt>
                <c:pt idx="74">
                  <c:v>-9878</c:v>
                </c:pt>
                <c:pt idx="75">
                  <c:v>-862</c:v>
                </c:pt>
                <c:pt idx="76">
                  <c:v>-8897</c:v>
                </c:pt>
                <c:pt idx="77">
                  <c:v>-3308</c:v>
                </c:pt>
                <c:pt idx="78">
                  <c:v>-10141</c:v>
                </c:pt>
                <c:pt idx="79">
                  <c:v>-9043</c:v>
                </c:pt>
                <c:pt idx="80">
                  <c:v>-2419</c:v>
                </c:pt>
                <c:pt idx="81">
                  <c:v>-555</c:v>
                </c:pt>
                <c:pt idx="82">
                  <c:v>-4065</c:v>
                </c:pt>
                <c:pt idx="83">
                  <c:v>-4179</c:v>
                </c:pt>
                <c:pt idx="84">
                  <c:v>-6484</c:v>
                </c:pt>
                <c:pt idx="85">
                  <c:v>-2004</c:v>
                </c:pt>
                <c:pt idx="86">
                  <c:v>-5666</c:v>
                </c:pt>
                <c:pt idx="87">
                  <c:v>-5723</c:v>
                </c:pt>
                <c:pt idx="88">
                  <c:v>-7017</c:v>
                </c:pt>
                <c:pt idx="89">
                  <c:v>-10790</c:v>
                </c:pt>
                <c:pt idx="90">
                  <c:v>-12770</c:v>
                </c:pt>
                <c:pt idx="91">
                  <c:v>-17488</c:v>
                </c:pt>
                <c:pt idx="92">
                  <c:v>-16214</c:v>
                </c:pt>
                <c:pt idx="93">
                  <c:v>-15046</c:v>
                </c:pt>
                <c:pt idx="94">
                  <c:v>-9502</c:v>
                </c:pt>
                <c:pt idx="95">
                  <c:v>-14980</c:v>
                </c:pt>
                <c:pt idx="96">
                  <c:v>-26672</c:v>
                </c:pt>
                <c:pt idx="97">
                  <c:v>-21477</c:v>
                </c:pt>
                <c:pt idx="98">
                  <c:v>-15225</c:v>
                </c:pt>
                <c:pt idx="99">
                  <c:v>-3955</c:v>
                </c:pt>
                <c:pt idx="100">
                  <c:v>-5320</c:v>
                </c:pt>
                <c:pt idx="101">
                  <c:v>-3149</c:v>
                </c:pt>
                <c:pt idx="102">
                  <c:v>-3478</c:v>
                </c:pt>
                <c:pt idx="103">
                  <c:v>-6674</c:v>
                </c:pt>
                <c:pt idx="104">
                  <c:v>-8345</c:v>
                </c:pt>
                <c:pt idx="105">
                  <c:v>-7939</c:v>
                </c:pt>
                <c:pt idx="106">
                  <c:v>-7237</c:v>
                </c:pt>
                <c:pt idx="107">
                  <c:v>-6852</c:v>
                </c:pt>
                <c:pt idx="108">
                  <c:v>-7477</c:v>
                </c:pt>
                <c:pt idx="109">
                  <c:v>-2236</c:v>
                </c:pt>
                <c:pt idx="110">
                  <c:v>-4897</c:v>
                </c:pt>
                <c:pt idx="111">
                  <c:v>4414</c:v>
                </c:pt>
                <c:pt idx="112">
                  <c:v>3319</c:v>
                </c:pt>
                <c:pt idx="113">
                  <c:v>-4505</c:v>
                </c:pt>
                <c:pt idx="114">
                  <c:v>-13050</c:v>
                </c:pt>
                <c:pt idx="115">
                  <c:v>-7493</c:v>
                </c:pt>
                <c:pt idx="116">
                  <c:v>-7060</c:v>
                </c:pt>
                <c:pt idx="117">
                  <c:v>-16716</c:v>
                </c:pt>
                <c:pt idx="118">
                  <c:v>-13784</c:v>
                </c:pt>
                <c:pt idx="119">
                  <c:v>-14346</c:v>
                </c:pt>
                <c:pt idx="120">
                  <c:v>-5666</c:v>
                </c:pt>
                <c:pt idx="121">
                  <c:v>-13220</c:v>
                </c:pt>
                <c:pt idx="122">
                  <c:v>-7530</c:v>
                </c:pt>
                <c:pt idx="123">
                  <c:v>-3175</c:v>
                </c:pt>
                <c:pt idx="124">
                  <c:v>-17786</c:v>
                </c:pt>
                <c:pt idx="125">
                  <c:v>-15742</c:v>
                </c:pt>
                <c:pt idx="126">
                  <c:v>-16163</c:v>
                </c:pt>
                <c:pt idx="127">
                  <c:v>-14979</c:v>
                </c:pt>
                <c:pt idx="128">
                  <c:v>-11226</c:v>
                </c:pt>
                <c:pt idx="129">
                  <c:v>-2907</c:v>
                </c:pt>
                <c:pt idx="130">
                  <c:v>-2357</c:v>
                </c:pt>
                <c:pt idx="131">
                  <c:v>-11567</c:v>
                </c:pt>
                <c:pt idx="132">
                  <c:v>-6775</c:v>
                </c:pt>
                <c:pt idx="133">
                  <c:v>-6710</c:v>
                </c:pt>
                <c:pt idx="134">
                  <c:v>-7710</c:v>
                </c:pt>
                <c:pt idx="135">
                  <c:v>-4197</c:v>
                </c:pt>
                <c:pt idx="136">
                  <c:v>-1350</c:v>
                </c:pt>
                <c:pt idx="137">
                  <c:v>-5292</c:v>
                </c:pt>
                <c:pt idx="138">
                  <c:v>-9655</c:v>
                </c:pt>
                <c:pt idx="139">
                  <c:v>-14654</c:v>
                </c:pt>
                <c:pt idx="140">
                  <c:v>-4501</c:v>
                </c:pt>
                <c:pt idx="141">
                  <c:v>-4765</c:v>
                </c:pt>
                <c:pt idx="142">
                  <c:v>239</c:v>
                </c:pt>
                <c:pt idx="143">
                  <c:v>-3312</c:v>
                </c:pt>
                <c:pt idx="144">
                  <c:v>-1086</c:v>
                </c:pt>
                <c:pt idx="145">
                  <c:v>-4954</c:v>
                </c:pt>
                <c:pt idx="146">
                  <c:v>-9030</c:v>
                </c:pt>
                <c:pt idx="147">
                  <c:v>-6221</c:v>
                </c:pt>
                <c:pt idx="148">
                  <c:v>-6709</c:v>
                </c:pt>
                <c:pt idx="149">
                  <c:v>-4737</c:v>
                </c:pt>
                <c:pt idx="150">
                  <c:v>408</c:v>
                </c:pt>
                <c:pt idx="151">
                  <c:v>-2923</c:v>
                </c:pt>
                <c:pt idx="152">
                  <c:v>0</c:v>
                </c:pt>
                <c:pt idx="153">
                  <c:v>-8715</c:v>
                </c:pt>
                <c:pt idx="154">
                  <c:v>-5247</c:v>
                </c:pt>
                <c:pt idx="155">
                  <c:v>-7577</c:v>
                </c:pt>
                <c:pt idx="156">
                  <c:v>-6595</c:v>
                </c:pt>
                <c:pt idx="157">
                  <c:v>-5236</c:v>
                </c:pt>
                <c:pt idx="158">
                  <c:v>-5244</c:v>
                </c:pt>
                <c:pt idx="159">
                  <c:v>-4620</c:v>
                </c:pt>
                <c:pt idx="160">
                  <c:v>-6055</c:v>
                </c:pt>
                <c:pt idx="161">
                  <c:v>-6964</c:v>
                </c:pt>
                <c:pt idx="162">
                  <c:v>-3383</c:v>
                </c:pt>
                <c:pt idx="163">
                  <c:v>985</c:v>
                </c:pt>
                <c:pt idx="164">
                  <c:v>-1494</c:v>
                </c:pt>
                <c:pt idx="165">
                  <c:v>-3237</c:v>
                </c:pt>
                <c:pt idx="166">
                  <c:v>2012</c:v>
                </c:pt>
                <c:pt idx="167">
                  <c:v>2396</c:v>
                </c:pt>
                <c:pt idx="168">
                  <c:v>3624</c:v>
                </c:pt>
                <c:pt idx="169">
                  <c:v>-3561</c:v>
                </c:pt>
                <c:pt idx="170">
                  <c:v>-8381</c:v>
                </c:pt>
                <c:pt idx="171">
                  <c:v>-6910</c:v>
                </c:pt>
                <c:pt idx="172">
                  <c:v>-7195</c:v>
                </c:pt>
                <c:pt idx="173">
                  <c:v>-4314</c:v>
                </c:pt>
                <c:pt idx="174">
                  <c:v>-4812</c:v>
                </c:pt>
                <c:pt idx="175">
                  <c:v>-7417</c:v>
                </c:pt>
                <c:pt idx="176">
                  <c:v>-3630</c:v>
                </c:pt>
                <c:pt idx="177">
                  <c:v>-61</c:v>
                </c:pt>
                <c:pt idx="178">
                  <c:v>-3961</c:v>
                </c:pt>
                <c:pt idx="179">
                  <c:v>-7837</c:v>
                </c:pt>
                <c:pt idx="180">
                  <c:v>-10353</c:v>
                </c:pt>
                <c:pt idx="181">
                  <c:v>-4113</c:v>
                </c:pt>
                <c:pt idx="182">
                  <c:v>-3267</c:v>
                </c:pt>
                <c:pt idx="183">
                  <c:v>-5685</c:v>
                </c:pt>
                <c:pt idx="184">
                  <c:v>-6795</c:v>
                </c:pt>
                <c:pt idx="185">
                  <c:v>-4309</c:v>
                </c:pt>
                <c:pt idx="186">
                  <c:v>-4076</c:v>
                </c:pt>
                <c:pt idx="187">
                  <c:v>-4230</c:v>
                </c:pt>
                <c:pt idx="188">
                  <c:v>861</c:v>
                </c:pt>
                <c:pt idx="189">
                  <c:v>8735</c:v>
                </c:pt>
                <c:pt idx="190">
                  <c:v>-4394</c:v>
                </c:pt>
                <c:pt idx="191">
                  <c:v>-3082</c:v>
                </c:pt>
                <c:pt idx="192">
                  <c:v>953</c:v>
                </c:pt>
                <c:pt idx="193">
                  <c:v>-1500</c:v>
                </c:pt>
                <c:pt idx="194">
                  <c:v>-821</c:v>
                </c:pt>
                <c:pt idx="195">
                  <c:v>2847</c:v>
                </c:pt>
                <c:pt idx="196">
                  <c:v>-3425</c:v>
                </c:pt>
                <c:pt idx="197">
                  <c:v>-3180</c:v>
                </c:pt>
                <c:pt idx="198">
                  <c:v>-515</c:v>
                </c:pt>
                <c:pt idx="199">
                  <c:v>-1973</c:v>
                </c:pt>
                <c:pt idx="200">
                  <c:v>-7821</c:v>
                </c:pt>
                <c:pt idx="201">
                  <c:v>-11641</c:v>
                </c:pt>
                <c:pt idx="202">
                  <c:v>-11113</c:v>
                </c:pt>
                <c:pt idx="203">
                  <c:v>-11420</c:v>
                </c:pt>
                <c:pt idx="204">
                  <c:v>-5756</c:v>
                </c:pt>
                <c:pt idx="205">
                  <c:v>-8852</c:v>
                </c:pt>
                <c:pt idx="206">
                  <c:v>-6853</c:v>
                </c:pt>
                <c:pt idx="207">
                  <c:v>-8671</c:v>
                </c:pt>
                <c:pt idx="208">
                  <c:v>-4200</c:v>
                </c:pt>
                <c:pt idx="209">
                  <c:v>-14201</c:v>
                </c:pt>
                <c:pt idx="210">
                  <c:v>-14365</c:v>
                </c:pt>
                <c:pt idx="211">
                  <c:v>-13720</c:v>
                </c:pt>
                <c:pt idx="212">
                  <c:v>-15333</c:v>
                </c:pt>
                <c:pt idx="213">
                  <c:v>-8723</c:v>
                </c:pt>
                <c:pt idx="214">
                  <c:v>-7519</c:v>
                </c:pt>
                <c:pt idx="215">
                  <c:v>-4860</c:v>
                </c:pt>
                <c:pt idx="216">
                  <c:v>-6433</c:v>
                </c:pt>
                <c:pt idx="217">
                  <c:v>-10036</c:v>
                </c:pt>
                <c:pt idx="218">
                  <c:v>-16414</c:v>
                </c:pt>
                <c:pt idx="219">
                  <c:v>-16847</c:v>
                </c:pt>
                <c:pt idx="220">
                  <c:v>-12312</c:v>
                </c:pt>
                <c:pt idx="221">
                  <c:v>-11277</c:v>
                </c:pt>
                <c:pt idx="222">
                  <c:v>-11855</c:v>
                </c:pt>
                <c:pt idx="223">
                  <c:v>-12364</c:v>
                </c:pt>
                <c:pt idx="224">
                  <c:v>-6359</c:v>
                </c:pt>
                <c:pt idx="225">
                  <c:v>-5259</c:v>
                </c:pt>
                <c:pt idx="226">
                  <c:v>-13373</c:v>
                </c:pt>
                <c:pt idx="227">
                  <c:v>-8526</c:v>
                </c:pt>
                <c:pt idx="228">
                  <c:v>-7225</c:v>
                </c:pt>
                <c:pt idx="229">
                  <c:v>-5865</c:v>
                </c:pt>
                <c:pt idx="230">
                  <c:v>-2002</c:v>
                </c:pt>
                <c:pt idx="231">
                  <c:v>54</c:v>
                </c:pt>
                <c:pt idx="232">
                  <c:v>1045</c:v>
                </c:pt>
                <c:pt idx="233">
                  <c:v>2580</c:v>
                </c:pt>
                <c:pt idx="234">
                  <c:v>668</c:v>
                </c:pt>
                <c:pt idx="235">
                  <c:v>-4846</c:v>
                </c:pt>
                <c:pt idx="236">
                  <c:v>1039</c:v>
                </c:pt>
                <c:pt idx="237">
                  <c:v>367</c:v>
                </c:pt>
                <c:pt idx="238">
                  <c:v>-299</c:v>
                </c:pt>
                <c:pt idx="239">
                  <c:v>-299</c:v>
                </c:pt>
                <c:pt idx="240">
                  <c:v>490</c:v>
                </c:pt>
                <c:pt idx="241">
                  <c:v>-3966</c:v>
                </c:pt>
                <c:pt idx="242">
                  <c:v>-2262</c:v>
                </c:pt>
                <c:pt idx="243">
                  <c:v>-3863</c:v>
                </c:pt>
                <c:pt idx="244">
                  <c:v>-4529</c:v>
                </c:pt>
                <c:pt idx="245">
                  <c:v>-221</c:v>
                </c:pt>
                <c:pt idx="246">
                  <c:v>6644</c:v>
                </c:pt>
                <c:pt idx="247">
                  <c:v>5909</c:v>
                </c:pt>
                <c:pt idx="248">
                  <c:v>-1634</c:v>
                </c:pt>
                <c:pt idx="249">
                  <c:v>-3516</c:v>
                </c:pt>
                <c:pt idx="250">
                  <c:v>-5891</c:v>
                </c:pt>
                <c:pt idx="251">
                  <c:v>-918</c:v>
                </c:pt>
                <c:pt idx="252">
                  <c:v>2029</c:v>
                </c:pt>
                <c:pt idx="253">
                  <c:v>4377</c:v>
                </c:pt>
                <c:pt idx="254">
                  <c:v>3440</c:v>
                </c:pt>
                <c:pt idx="255">
                  <c:v>536</c:v>
                </c:pt>
                <c:pt idx="256">
                  <c:v>-1537</c:v>
                </c:pt>
                <c:pt idx="257">
                  <c:v>147</c:v>
                </c:pt>
                <c:pt idx="258">
                  <c:v>-639</c:v>
                </c:pt>
                <c:pt idx="259">
                  <c:v>7345</c:v>
                </c:pt>
                <c:pt idx="260">
                  <c:v>8281</c:v>
                </c:pt>
                <c:pt idx="261">
                  <c:v>8322</c:v>
                </c:pt>
                <c:pt idx="262">
                  <c:v>-2166</c:v>
                </c:pt>
                <c:pt idx="263">
                  <c:v>-3823</c:v>
                </c:pt>
                <c:pt idx="264">
                  <c:v>3610</c:v>
                </c:pt>
                <c:pt idx="265">
                  <c:v>-3742</c:v>
                </c:pt>
                <c:pt idx="266">
                  <c:v>-998</c:v>
                </c:pt>
                <c:pt idx="267">
                  <c:v>-8314</c:v>
                </c:pt>
                <c:pt idx="268">
                  <c:v>-10575</c:v>
                </c:pt>
                <c:pt idx="269">
                  <c:v>-3821</c:v>
                </c:pt>
                <c:pt idx="270">
                  <c:v>-2828</c:v>
                </c:pt>
                <c:pt idx="271">
                  <c:v>-3075</c:v>
                </c:pt>
                <c:pt idx="272">
                  <c:v>-4306</c:v>
                </c:pt>
                <c:pt idx="273">
                  <c:v>-3222</c:v>
                </c:pt>
                <c:pt idx="274">
                  <c:v>-1022</c:v>
                </c:pt>
                <c:pt idx="275">
                  <c:v>4511</c:v>
                </c:pt>
                <c:pt idx="276">
                  <c:v>3337</c:v>
                </c:pt>
                <c:pt idx="277">
                  <c:v>-4361</c:v>
                </c:pt>
                <c:pt idx="278">
                  <c:v>-5291</c:v>
                </c:pt>
                <c:pt idx="279">
                  <c:v>-2628</c:v>
                </c:pt>
                <c:pt idx="280">
                  <c:v>2130</c:v>
                </c:pt>
                <c:pt idx="281">
                  <c:v>5711</c:v>
                </c:pt>
                <c:pt idx="282">
                  <c:v>6276</c:v>
                </c:pt>
                <c:pt idx="283">
                  <c:v>-2006</c:v>
                </c:pt>
                <c:pt idx="284">
                  <c:v>-2205</c:v>
                </c:pt>
                <c:pt idx="285">
                  <c:v>-2924</c:v>
                </c:pt>
                <c:pt idx="286">
                  <c:v>254</c:v>
                </c:pt>
                <c:pt idx="287">
                  <c:v>274</c:v>
                </c:pt>
                <c:pt idx="288">
                  <c:v>3079</c:v>
                </c:pt>
                <c:pt idx="289">
                  <c:v>3292</c:v>
                </c:pt>
                <c:pt idx="290">
                  <c:v>-2651</c:v>
                </c:pt>
                <c:pt idx="291">
                  <c:v>-5060</c:v>
                </c:pt>
                <c:pt idx="292">
                  <c:v>2301</c:v>
                </c:pt>
                <c:pt idx="293">
                  <c:v>4442</c:v>
                </c:pt>
                <c:pt idx="294">
                  <c:v>5672</c:v>
                </c:pt>
                <c:pt idx="295">
                  <c:v>5371</c:v>
                </c:pt>
                <c:pt idx="296">
                  <c:v>6878</c:v>
                </c:pt>
                <c:pt idx="297">
                  <c:v>3791</c:v>
                </c:pt>
                <c:pt idx="298">
                  <c:v>-840</c:v>
                </c:pt>
                <c:pt idx="299">
                  <c:v>7768</c:v>
                </c:pt>
                <c:pt idx="300">
                  <c:v>6954</c:v>
                </c:pt>
                <c:pt idx="301">
                  <c:v>5058</c:v>
                </c:pt>
                <c:pt idx="302">
                  <c:v>1097</c:v>
                </c:pt>
                <c:pt idx="303">
                  <c:v>1426</c:v>
                </c:pt>
                <c:pt idx="304">
                  <c:v>-4855</c:v>
                </c:pt>
                <c:pt idx="305">
                  <c:v>-5247</c:v>
                </c:pt>
                <c:pt idx="306">
                  <c:v>-854</c:v>
                </c:pt>
                <c:pt idx="307">
                  <c:v>-1597</c:v>
                </c:pt>
                <c:pt idx="308">
                  <c:v>-4088</c:v>
                </c:pt>
                <c:pt idx="309">
                  <c:v>-4121</c:v>
                </c:pt>
                <c:pt idx="310">
                  <c:v>-5180</c:v>
                </c:pt>
                <c:pt idx="311">
                  <c:v>-3401</c:v>
                </c:pt>
                <c:pt idx="312">
                  <c:v>-4766</c:v>
                </c:pt>
                <c:pt idx="313">
                  <c:v>4295</c:v>
                </c:pt>
                <c:pt idx="314">
                  <c:v>3971</c:v>
                </c:pt>
                <c:pt idx="315">
                  <c:v>10074</c:v>
                </c:pt>
                <c:pt idx="316">
                  <c:v>13762</c:v>
                </c:pt>
                <c:pt idx="317">
                  <c:v>10040</c:v>
                </c:pt>
                <c:pt idx="318">
                  <c:v>13</c:v>
                </c:pt>
                <c:pt idx="319">
                  <c:v>-2756</c:v>
                </c:pt>
                <c:pt idx="320">
                  <c:v>-358</c:v>
                </c:pt>
                <c:pt idx="321">
                  <c:v>178</c:v>
                </c:pt>
                <c:pt idx="322">
                  <c:v>-2111</c:v>
                </c:pt>
                <c:pt idx="323">
                  <c:v>2903</c:v>
                </c:pt>
                <c:pt idx="324">
                  <c:v>5628</c:v>
                </c:pt>
                <c:pt idx="325">
                  <c:v>-615</c:v>
                </c:pt>
                <c:pt idx="326">
                  <c:v>-3336</c:v>
                </c:pt>
                <c:pt idx="327">
                  <c:v>-5134</c:v>
                </c:pt>
                <c:pt idx="328">
                  <c:v>-324</c:v>
                </c:pt>
                <c:pt idx="329">
                  <c:v>-8359</c:v>
                </c:pt>
                <c:pt idx="330">
                  <c:v>-6205</c:v>
                </c:pt>
                <c:pt idx="331">
                  <c:v>-4743</c:v>
                </c:pt>
                <c:pt idx="332">
                  <c:v>-8</c:v>
                </c:pt>
                <c:pt idx="333">
                  <c:v>-5863</c:v>
                </c:pt>
                <c:pt idx="334">
                  <c:v>-1391</c:v>
                </c:pt>
                <c:pt idx="335">
                  <c:v>-350</c:v>
                </c:pt>
                <c:pt idx="336">
                  <c:v>-2670</c:v>
                </c:pt>
                <c:pt idx="337">
                  <c:v>-2447</c:v>
                </c:pt>
                <c:pt idx="338">
                  <c:v>-2147</c:v>
                </c:pt>
                <c:pt idx="339">
                  <c:v>-300</c:v>
                </c:pt>
                <c:pt idx="340">
                  <c:v>-1050</c:v>
                </c:pt>
                <c:pt idx="341">
                  <c:v>-1137</c:v>
                </c:pt>
                <c:pt idx="342">
                  <c:v>-1588</c:v>
                </c:pt>
                <c:pt idx="343">
                  <c:v>-4043</c:v>
                </c:pt>
                <c:pt idx="344">
                  <c:v>-2153</c:v>
                </c:pt>
                <c:pt idx="345">
                  <c:v>-2852</c:v>
                </c:pt>
                <c:pt idx="346">
                  <c:v>-488</c:v>
                </c:pt>
                <c:pt idx="347">
                  <c:v>-1724</c:v>
                </c:pt>
                <c:pt idx="348">
                  <c:v>4597</c:v>
                </c:pt>
                <c:pt idx="349">
                  <c:v>8045</c:v>
                </c:pt>
                <c:pt idx="350">
                  <c:v>7564</c:v>
                </c:pt>
                <c:pt idx="351">
                  <c:v>6074</c:v>
                </c:pt>
                <c:pt idx="352">
                  <c:v>4422</c:v>
                </c:pt>
                <c:pt idx="353">
                  <c:v>-2891</c:v>
                </c:pt>
                <c:pt idx="354">
                  <c:v>-5340</c:v>
                </c:pt>
                <c:pt idx="355">
                  <c:v>1760</c:v>
                </c:pt>
                <c:pt idx="356">
                  <c:v>-3390</c:v>
                </c:pt>
                <c:pt idx="357">
                  <c:v>-5678</c:v>
                </c:pt>
                <c:pt idx="358">
                  <c:v>-4849</c:v>
                </c:pt>
                <c:pt idx="359">
                  <c:v>-1850</c:v>
                </c:pt>
                <c:pt idx="360">
                  <c:v>-9011</c:v>
                </c:pt>
                <c:pt idx="361">
                  <c:v>-5356</c:v>
                </c:pt>
                <c:pt idx="362">
                  <c:v>-4510</c:v>
                </c:pt>
                <c:pt idx="363">
                  <c:v>-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C6B-4C18-800F-487F5710B76B}"/>
            </c:ext>
          </c:extLst>
        </c:ser>
        <c:ser>
          <c:idx val="12"/>
          <c:order val="5"/>
          <c:tx>
            <c:strRef>
              <c:f>'Daily Charts'!$Q$2</c:f>
              <c:strCache>
                <c:ptCount val="1"/>
                <c:pt idx="0">
                  <c:v>DU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13085</c:v>
                </c:pt>
                <c:pt idx="1">
                  <c:v>-1512</c:v>
                </c:pt>
                <c:pt idx="2">
                  <c:v>-1290</c:v>
                </c:pt>
                <c:pt idx="3">
                  <c:v>-4283</c:v>
                </c:pt>
                <c:pt idx="4">
                  <c:v>-5579</c:v>
                </c:pt>
                <c:pt idx="5">
                  <c:v>-10970</c:v>
                </c:pt>
                <c:pt idx="6">
                  <c:v>-12288</c:v>
                </c:pt>
                <c:pt idx="7">
                  <c:v>-25419</c:v>
                </c:pt>
                <c:pt idx="8">
                  <c:v>-19652</c:v>
                </c:pt>
                <c:pt idx="9">
                  <c:v>-16754</c:v>
                </c:pt>
                <c:pt idx="10">
                  <c:v>-8817</c:v>
                </c:pt>
                <c:pt idx="11">
                  <c:v>-3431</c:v>
                </c:pt>
                <c:pt idx="12">
                  <c:v>-11378</c:v>
                </c:pt>
                <c:pt idx="13">
                  <c:v>-6916</c:v>
                </c:pt>
                <c:pt idx="14">
                  <c:v>-6223</c:v>
                </c:pt>
                <c:pt idx="15">
                  <c:v>-10527</c:v>
                </c:pt>
                <c:pt idx="16">
                  <c:v>-20468</c:v>
                </c:pt>
                <c:pt idx="17">
                  <c:v>-16950</c:v>
                </c:pt>
                <c:pt idx="18">
                  <c:v>-17995</c:v>
                </c:pt>
                <c:pt idx="19">
                  <c:v>-24922</c:v>
                </c:pt>
                <c:pt idx="20">
                  <c:v>-21361</c:v>
                </c:pt>
                <c:pt idx="21">
                  <c:v>-15468</c:v>
                </c:pt>
                <c:pt idx="22">
                  <c:v>-12185</c:v>
                </c:pt>
                <c:pt idx="23">
                  <c:v>-14266</c:v>
                </c:pt>
                <c:pt idx="24">
                  <c:v>124</c:v>
                </c:pt>
                <c:pt idx="25">
                  <c:v>0</c:v>
                </c:pt>
                <c:pt idx="26">
                  <c:v>0</c:v>
                </c:pt>
                <c:pt idx="27">
                  <c:v>6857</c:v>
                </c:pt>
                <c:pt idx="28">
                  <c:v>-10717</c:v>
                </c:pt>
                <c:pt idx="29">
                  <c:v>-26668</c:v>
                </c:pt>
                <c:pt idx="30">
                  <c:v>-29741</c:v>
                </c:pt>
                <c:pt idx="31">
                  <c:v>-16762</c:v>
                </c:pt>
                <c:pt idx="32">
                  <c:v>-17977</c:v>
                </c:pt>
                <c:pt idx="33">
                  <c:v>-35896</c:v>
                </c:pt>
                <c:pt idx="34">
                  <c:v>-11306</c:v>
                </c:pt>
                <c:pt idx="35">
                  <c:v>-19687</c:v>
                </c:pt>
                <c:pt idx="36">
                  <c:v>-24569</c:v>
                </c:pt>
                <c:pt idx="37">
                  <c:v>-16714</c:v>
                </c:pt>
                <c:pt idx="38">
                  <c:v>3837</c:v>
                </c:pt>
                <c:pt idx="39">
                  <c:v>-9882</c:v>
                </c:pt>
                <c:pt idx="40">
                  <c:v>-27780</c:v>
                </c:pt>
                <c:pt idx="41">
                  <c:v>-19827</c:v>
                </c:pt>
                <c:pt idx="42">
                  <c:v>-28961</c:v>
                </c:pt>
                <c:pt idx="43">
                  <c:v>-16463</c:v>
                </c:pt>
                <c:pt idx="44">
                  <c:v>-12762</c:v>
                </c:pt>
                <c:pt idx="45">
                  <c:v>-17390</c:v>
                </c:pt>
                <c:pt idx="46">
                  <c:v>-15157</c:v>
                </c:pt>
                <c:pt idx="47">
                  <c:v>-25796</c:v>
                </c:pt>
                <c:pt idx="48">
                  <c:v>-34769</c:v>
                </c:pt>
                <c:pt idx="49">
                  <c:v>-7411</c:v>
                </c:pt>
                <c:pt idx="50">
                  <c:v>-14229</c:v>
                </c:pt>
                <c:pt idx="51">
                  <c:v>-10945</c:v>
                </c:pt>
                <c:pt idx="52">
                  <c:v>4466</c:v>
                </c:pt>
                <c:pt idx="53">
                  <c:v>-1681</c:v>
                </c:pt>
                <c:pt idx="54">
                  <c:v>-16763</c:v>
                </c:pt>
                <c:pt idx="55">
                  <c:v>-9991</c:v>
                </c:pt>
                <c:pt idx="56">
                  <c:v>-20484</c:v>
                </c:pt>
                <c:pt idx="57">
                  <c:v>-39724</c:v>
                </c:pt>
                <c:pt idx="58">
                  <c:v>-44626</c:v>
                </c:pt>
                <c:pt idx="59">
                  <c:v>-30862</c:v>
                </c:pt>
                <c:pt idx="60">
                  <c:v>-21982</c:v>
                </c:pt>
                <c:pt idx="61">
                  <c:v>-33901</c:v>
                </c:pt>
                <c:pt idx="62">
                  <c:v>-29467</c:v>
                </c:pt>
                <c:pt idx="63">
                  <c:v>-15129</c:v>
                </c:pt>
                <c:pt idx="64">
                  <c:v>-4305</c:v>
                </c:pt>
                <c:pt idx="65">
                  <c:v>-3057</c:v>
                </c:pt>
                <c:pt idx="66">
                  <c:v>-15224</c:v>
                </c:pt>
                <c:pt idx="67">
                  <c:v>-13429</c:v>
                </c:pt>
                <c:pt idx="68">
                  <c:v>787</c:v>
                </c:pt>
                <c:pt idx="69">
                  <c:v>-3023</c:v>
                </c:pt>
                <c:pt idx="70">
                  <c:v>-14077</c:v>
                </c:pt>
                <c:pt idx="71">
                  <c:v>-21626</c:v>
                </c:pt>
                <c:pt idx="72">
                  <c:v>-18836</c:v>
                </c:pt>
                <c:pt idx="73">
                  <c:v>3222</c:v>
                </c:pt>
                <c:pt idx="74">
                  <c:v>21912</c:v>
                </c:pt>
                <c:pt idx="75">
                  <c:v>26248</c:v>
                </c:pt>
                <c:pt idx="76">
                  <c:v>29321</c:v>
                </c:pt>
                <c:pt idx="77">
                  <c:v>2938</c:v>
                </c:pt>
                <c:pt idx="78">
                  <c:v>-2592</c:v>
                </c:pt>
                <c:pt idx="79">
                  <c:v>-10291</c:v>
                </c:pt>
                <c:pt idx="80">
                  <c:v>-9985</c:v>
                </c:pt>
                <c:pt idx="81">
                  <c:v>-16658</c:v>
                </c:pt>
                <c:pt idx="82">
                  <c:v>-14343</c:v>
                </c:pt>
                <c:pt idx="83">
                  <c:v>-38602</c:v>
                </c:pt>
                <c:pt idx="84">
                  <c:v>-38892</c:v>
                </c:pt>
                <c:pt idx="85">
                  <c:v>-31815</c:v>
                </c:pt>
                <c:pt idx="86">
                  <c:v>-40971</c:v>
                </c:pt>
                <c:pt idx="87">
                  <c:v>-20997</c:v>
                </c:pt>
                <c:pt idx="88">
                  <c:v>-16538</c:v>
                </c:pt>
                <c:pt idx="89">
                  <c:v>-39020</c:v>
                </c:pt>
                <c:pt idx="90">
                  <c:v>-42137</c:v>
                </c:pt>
                <c:pt idx="91">
                  <c:v>-30410</c:v>
                </c:pt>
                <c:pt idx="92">
                  <c:v>-29418</c:v>
                </c:pt>
                <c:pt idx="93">
                  <c:v>-38919</c:v>
                </c:pt>
                <c:pt idx="94">
                  <c:v>-27539</c:v>
                </c:pt>
                <c:pt idx="95">
                  <c:v>-7005</c:v>
                </c:pt>
                <c:pt idx="96">
                  <c:v>-8480</c:v>
                </c:pt>
                <c:pt idx="97">
                  <c:v>-11019</c:v>
                </c:pt>
                <c:pt idx="98">
                  <c:v>-16176</c:v>
                </c:pt>
                <c:pt idx="99">
                  <c:v>-30519</c:v>
                </c:pt>
                <c:pt idx="100">
                  <c:v>-44506</c:v>
                </c:pt>
                <c:pt idx="101">
                  <c:v>-36979</c:v>
                </c:pt>
                <c:pt idx="102">
                  <c:v>-30815</c:v>
                </c:pt>
                <c:pt idx="103">
                  <c:v>-37257</c:v>
                </c:pt>
                <c:pt idx="104">
                  <c:v>-38192</c:v>
                </c:pt>
                <c:pt idx="105">
                  <c:v>-20541</c:v>
                </c:pt>
                <c:pt idx="106">
                  <c:v>-33374</c:v>
                </c:pt>
                <c:pt idx="107">
                  <c:v>-39854</c:v>
                </c:pt>
                <c:pt idx="108">
                  <c:v>-11664</c:v>
                </c:pt>
                <c:pt idx="109">
                  <c:v>-8624</c:v>
                </c:pt>
                <c:pt idx="110">
                  <c:v>-23370</c:v>
                </c:pt>
                <c:pt idx="111">
                  <c:v>-37728</c:v>
                </c:pt>
                <c:pt idx="112">
                  <c:v>-42193</c:v>
                </c:pt>
                <c:pt idx="113">
                  <c:v>-46616</c:v>
                </c:pt>
                <c:pt idx="114">
                  <c:v>-36991</c:v>
                </c:pt>
                <c:pt idx="115">
                  <c:v>-27786</c:v>
                </c:pt>
                <c:pt idx="116">
                  <c:v>-22933</c:v>
                </c:pt>
                <c:pt idx="117">
                  <c:v>-19871</c:v>
                </c:pt>
                <c:pt idx="118">
                  <c:v>-38407</c:v>
                </c:pt>
                <c:pt idx="119">
                  <c:v>-25476</c:v>
                </c:pt>
                <c:pt idx="120">
                  <c:v>-38730</c:v>
                </c:pt>
                <c:pt idx="121">
                  <c:v>-31920</c:v>
                </c:pt>
                <c:pt idx="122">
                  <c:v>-23721</c:v>
                </c:pt>
                <c:pt idx="123">
                  <c:v>-16193</c:v>
                </c:pt>
                <c:pt idx="124">
                  <c:v>-11527</c:v>
                </c:pt>
                <c:pt idx="125">
                  <c:v>-15675</c:v>
                </c:pt>
                <c:pt idx="126">
                  <c:v>-23024</c:v>
                </c:pt>
                <c:pt idx="127">
                  <c:v>-32947</c:v>
                </c:pt>
                <c:pt idx="128">
                  <c:v>-46566</c:v>
                </c:pt>
                <c:pt idx="129">
                  <c:v>-32748</c:v>
                </c:pt>
                <c:pt idx="130">
                  <c:v>-8046</c:v>
                </c:pt>
                <c:pt idx="131">
                  <c:v>-4280</c:v>
                </c:pt>
                <c:pt idx="132">
                  <c:v>-24778</c:v>
                </c:pt>
                <c:pt idx="133">
                  <c:v>-27734</c:v>
                </c:pt>
                <c:pt idx="134">
                  <c:v>-32462</c:v>
                </c:pt>
                <c:pt idx="135">
                  <c:v>-19489</c:v>
                </c:pt>
                <c:pt idx="136">
                  <c:v>-20365</c:v>
                </c:pt>
                <c:pt idx="137">
                  <c:v>-22187</c:v>
                </c:pt>
                <c:pt idx="138">
                  <c:v>-25879</c:v>
                </c:pt>
                <c:pt idx="139">
                  <c:v>-22930</c:v>
                </c:pt>
                <c:pt idx="140">
                  <c:v>-20093</c:v>
                </c:pt>
                <c:pt idx="141">
                  <c:v>-11565</c:v>
                </c:pt>
                <c:pt idx="142">
                  <c:v>-11047</c:v>
                </c:pt>
                <c:pt idx="143">
                  <c:v>-16878</c:v>
                </c:pt>
                <c:pt idx="144">
                  <c:v>-13664</c:v>
                </c:pt>
                <c:pt idx="145">
                  <c:v>-21353</c:v>
                </c:pt>
                <c:pt idx="146">
                  <c:v>-16651</c:v>
                </c:pt>
                <c:pt idx="147">
                  <c:v>-20835</c:v>
                </c:pt>
                <c:pt idx="148">
                  <c:v>-33655</c:v>
                </c:pt>
                <c:pt idx="149">
                  <c:v>-22935</c:v>
                </c:pt>
                <c:pt idx="150">
                  <c:v>-29392</c:v>
                </c:pt>
                <c:pt idx="151">
                  <c:v>-18640</c:v>
                </c:pt>
                <c:pt idx="152">
                  <c:v>0</c:v>
                </c:pt>
                <c:pt idx="153">
                  <c:v>-12184</c:v>
                </c:pt>
                <c:pt idx="154">
                  <c:v>-11736</c:v>
                </c:pt>
                <c:pt idx="155">
                  <c:v>1869</c:v>
                </c:pt>
                <c:pt idx="156">
                  <c:v>-11073</c:v>
                </c:pt>
                <c:pt idx="157">
                  <c:v>-13119</c:v>
                </c:pt>
                <c:pt idx="158">
                  <c:v>-10091</c:v>
                </c:pt>
                <c:pt idx="159">
                  <c:v>-13029</c:v>
                </c:pt>
                <c:pt idx="160">
                  <c:v>2333</c:v>
                </c:pt>
                <c:pt idx="161">
                  <c:v>7527</c:v>
                </c:pt>
                <c:pt idx="162">
                  <c:v>-14618</c:v>
                </c:pt>
                <c:pt idx="163">
                  <c:v>-16193</c:v>
                </c:pt>
                <c:pt idx="164">
                  <c:v>-971</c:v>
                </c:pt>
                <c:pt idx="165">
                  <c:v>2174</c:v>
                </c:pt>
                <c:pt idx="166">
                  <c:v>1081</c:v>
                </c:pt>
                <c:pt idx="167">
                  <c:v>-1854</c:v>
                </c:pt>
                <c:pt idx="168">
                  <c:v>-11388</c:v>
                </c:pt>
                <c:pt idx="169">
                  <c:v>-18498</c:v>
                </c:pt>
                <c:pt idx="170">
                  <c:v>-25120</c:v>
                </c:pt>
                <c:pt idx="171">
                  <c:v>-9784</c:v>
                </c:pt>
                <c:pt idx="172">
                  <c:v>-571</c:v>
                </c:pt>
                <c:pt idx="173">
                  <c:v>-11327</c:v>
                </c:pt>
                <c:pt idx="174">
                  <c:v>-11227</c:v>
                </c:pt>
                <c:pt idx="175">
                  <c:v>-12759</c:v>
                </c:pt>
                <c:pt idx="176">
                  <c:v>325</c:v>
                </c:pt>
                <c:pt idx="177">
                  <c:v>6955</c:v>
                </c:pt>
                <c:pt idx="178">
                  <c:v>8733</c:v>
                </c:pt>
                <c:pt idx="179">
                  <c:v>6415</c:v>
                </c:pt>
                <c:pt idx="180">
                  <c:v>-5679</c:v>
                </c:pt>
                <c:pt idx="181">
                  <c:v>-7350</c:v>
                </c:pt>
                <c:pt idx="182">
                  <c:v>-8049</c:v>
                </c:pt>
                <c:pt idx="183">
                  <c:v>-26386</c:v>
                </c:pt>
                <c:pt idx="184">
                  <c:v>-33999</c:v>
                </c:pt>
                <c:pt idx="185">
                  <c:v>-20232</c:v>
                </c:pt>
                <c:pt idx="186">
                  <c:v>-11819</c:v>
                </c:pt>
                <c:pt idx="187">
                  <c:v>-10691</c:v>
                </c:pt>
                <c:pt idx="188">
                  <c:v>-25689</c:v>
                </c:pt>
                <c:pt idx="189">
                  <c:v>-36578</c:v>
                </c:pt>
                <c:pt idx="190">
                  <c:v>-33460</c:v>
                </c:pt>
                <c:pt idx="191">
                  <c:v>-33098</c:v>
                </c:pt>
                <c:pt idx="192">
                  <c:v>-21178</c:v>
                </c:pt>
                <c:pt idx="193">
                  <c:v>-17864</c:v>
                </c:pt>
                <c:pt idx="194">
                  <c:v>-40888</c:v>
                </c:pt>
                <c:pt idx="195">
                  <c:v>-44126</c:v>
                </c:pt>
                <c:pt idx="196">
                  <c:v>-51500</c:v>
                </c:pt>
                <c:pt idx="197">
                  <c:v>-42504</c:v>
                </c:pt>
                <c:pt idx="198">
                  <c:v>-37706</c:v>
                </c:pt>
                <c:pt idx="199">
                  <c:v>-26778</c:v>
                </c:pt>
                <c:pt idx="200">
                  <c:v>-21784</c:v>
                </c:pt>
                <c:pt idx="201">
                  <c:v>-38838</c:v>
                </c:pt>
                <c:pt idx="202">
                  <c:v>-46358</c:v>
                </c:pt>
                <c:pt idx="203">
                  <c:v>-49442</c:v>
                </c:pt>
                <c:pt idx="204">
                  <c:v>-47484</c:v>
                </c:pt>
                <c:pt idx="205">
                  <c:v>-44488</c:v>
                </c:pt>
                <c:pt idx="206">
                  <c:v>-20868</c:v>
                </c:pt>
                <c:pt idx="207">
                  <c:v>-19817</c:v>
                </c:pt>
                <c:pt idx="208">
                  <c:v>-34336</c:v>
                </c:pt>
                <c:pt idx="209">
                  <c:v>-25276</c:v>
                </c:pt>
                <c:pt idx="210">
                  <c:v>-25002</c:v>
                </c:pt>
                <c:pt idx="211">
                  <c:v>-31455</c:v>
                </c:pt>
                <c:pt idx="212">
                  <c:v>-38790</c:v>
                </c:pt>
                <c:pt idx="213">
                  <c:v>-17115</c:v>
                </c:pt>
                <c:pt idx="214">
                  <c:v>-15456</c:v>
                </c:pt>
                <c:pt idx="215">
                  <c:v>-17894</c:v>
                </c:pt>
                <c:pt idx="216">
                  <c:v>-20699</c:v>
                </c:pt>
                <c:pt idx="217">
                  <c:v>-20144</c:v>
                </c:pt>
                <c:pt idx="218">
                  <c:v>-24518</c:v>
                </c:pt>
                <c:pt idx="219">
                  <c:v>-17400</c:v>
                </c:pt>
                <c:pt idx="220">
                  <c:v>-10348</c:v>
                </c:pt>
                <c:pt idx="221">
                  <c:v>-3711</c:v>
                </c:pt>
                <c:pt idx="222">
                  <c:v>-5948</c:v>
                </c:pt>
                <c:pt idx="223">
                  <c:v>-17106</c:v>
                </c:pt>
                <c:pt idx="224">
                  <c:v>-22211</c:v>
                </c:pt>
                <c:pt idx="225">
                  <c:v>-20337</c:v>
                </c:pt>
                <c:pt idx="226">
                  <c:v>-25173</c:v>
                </c:pt>
                <c:pt idx="227">
                  <c:v>-11955</c:v>
                </c:pt>
                <c:pt idx="228">
                  <c:v>-10993</c:v>
                </c:pt>
                <c:pt idx="229">
                  <c:v>-12832</c:v>
                </c:pt>
                <c:pt idx="230">
                  <c:v>-24796</c:v>
                </c:pt>
                <c:pt idx="231">
                  <c:v>-28616</c:v>
                </c:pt>
                <c:pt idx="232">
                  <c:v>-44964</c:v>
                </c:pt>
                <c:pt idx="233">
                  <c:v>-51891</c:v>
                </c:pt>
                <c:pt idx="234">
                  <c:v>-36431</c:v>
                </c:pt>
                <c:pt idx="235">
                  <c:v>-30202</c:v>
                </c:pt>
                <c:pt idx="236">
                  <c:v>-44908</c:v>
                </c:pt>
                <c:pt idx="237">
                  <c:v>-45923</c:v>
                </c:pt>
                <c:pt idx="238">
                  <c:v>-31712</c:v>
                </c:pt>
                <c:pt idx="239">
                  <c:v>-24943</c:v>
                </c:pt>
                <c:pt idx="240">
                  <c:v>-25224</c:v>
                </c:pt>
                <c:pt idx="241">
                  <c:v>-13523</c:v>
                </c:pt>
                <c:pt idx="242">
                  <c:v>-12204</c:v>
                </c:pt>
                <c:pt idx="243">
                  <c:v>-15916</c:v>
                </c:pt>
                <c:pt idx="244">
                  <c:v>-11578</c:v>
                </c:pt>
                <c:pt idx="245">
                  <c:v>-16161</c:v>
                </c:pt>
                <c:pt idx="246">
                  <c:v>-17148</c:v>
                </c:pt>
                <c:pt idx="247">
                  <c:v>-21135</c:v>
                </c:pt>
                <c:pt idx="248">
                  <c:v>-8040</c:v>
                </c:pt>
                <c:pt idx="249">
                  <c:v>-10042</c:v>
                </c:pt>
                <c:pt idx="250">
                  <c:v>-23725</c:v>
                </c:pt>
                <c:pt idx="251">
                  <c:v>-25899</c:v>
                </c:pt>
                <c:pt idx="252">
                  <c:v>-29195</c:v>
                </c:pt>
                <c:pt idx="253">
                  <c:v>-35670</c:v>
                </c:pt>
                <c:pt idx="254">
                  <c:v>-39523</c:v>
                </c:pt>
                <c:pt idx="255">
                  <c:v>-19507</c:v>
                </c:pt>
                <c:pt idx="256">
                  <c:v>-17286</c:v>
                </c:pt>
                <c:pt idx="257">
                  <c:v>-24355</c:v>
                </c:pt>
                <c:pt idx="258">
                  <c:v>-20574</c:v>
                </c:pt>
                <c:pt idx="259">
                  <c:v>-1676</c:v>
                </c:pt>
                <c:pt idx="260">
                  <c:v>-7088</c:v>
                </c:pt>
                <c:pt idx="261">
                  <c:v>-10383</c:v>
                </c:pt>
                <c:pt idx="262">
                  <c:v>-4430</c:v>
                </c:pt>
                <c:pt idx="263">
                  <c:v>-2093</c:v>
                </c:pt>
                <c:pt idx="264">
                  <c:v>-4387</c:v>
                </c:pt>
                <c:pt idx="265">
                  <c:v>-949</c:v>
                </c:pt>
                <c:pt idx="266">
                  <c:v>-16167</c:v>
                </c:pt>
                <c:pt idx="267">
                  <c:v>-23522</c:v>
                </c:pt>
                <c:pt idx="268">
                  <c:v>-29774</c:v>
                </c:pt>
                <c:pt idx="269">
                  <c:v>-9717</c:v>
                </c:pt>
                <c:pt idx="270">
                  <c:v>-6350</c:v>
                </c:pt>
                <c:pt idx="271">
                  <c:v>-9057</c:v>
                </c:pt>
                <c:pt idx="272">
                  <c:v>-11558</c:v>
                </c:pt>
                <c:pt idx="273">
                  <c:v>-19436</c:v>
                </c:pt>
                <c:pt idx="274">
                  <c:v>-15117</c:v>
                </c:pt>
                <c:pt idx="275">
                  <c:v>-1511</c:v>
                </c:pt>
                <c:pt idx="276">
                  <c:v>783</c:v>
                </c:pt>
                <c:pt idx="277">
                  <c:v>-636</c:v>
                </c:pt>
                <c:pt idx="278">
                  <c:v>-4430</c:v>
                </c:pt>
                <c:pt idx="279">
                  <c:v>-11616</c:v>
                </c:pt>
                <c:pt idx="280">
                  <c:v>-5297</c:v>
                </c:pt>
                <c:pt idx="281">
                  <c:v>3904</c:v>
                </c:pt>
                <c:pt idx="282">
                  <c:v>-2139</c:v>
                </c:pt>
                <c:pt idx="283">
                  <c:v>-1407</c:v>
                </c:pt>
                <c:pt idx="284">
                  <c:v>-1152</c:v>
                </c:pt>
                <c:pt idx="285">
                  <c:v>-11663</c:v>
                </c:pt>
                <c:pt idx="286">
                  <c:v>-16569</c:v>
                </c:pt>
                <c:pt idx="287">
                  <c:v>-28484</c:v>
                </c:pt>
                <c:pt idx="288">
                  <c:v>-21337</c:v>
                </c:pt>
                <c:pt idx="289">
                  <c:v>-28548</c:v>
                </c:pt>
                <c:pt idx="290">
                  <c:v>-19435</c:v>
                </c:pt>
                <c:pt idx="291">
                  <c:v>-14520</c:v>
                </c:pt>
                <c:pt idx="292">
                  <c:v>-10963</c:v>
                </c:pt>
                <c:pt idx="293">
                  <c:v>-7403</c:v>
                </c:pt>
                <c:pt idx="294">
                  <c:v>-494</c:v>
                </c:pt>
                <c:pt idx="295">
                  <c:v>-3317</c:v>
                </c:pt>
                <c:pt idx="296">
                  <c:v>-15748</c:v>
                </c:pt>
                <c:pt idx="297">
                  <c:v>-1341</c:v>
                </c:pt>
                <c:pt idx="298">
                  <c:v>2400</c:v>
                </c:pt>
                <c:pt idx="299">
                  <c:v>413</c:v>
                </c:pt>
                <c:pt idx="300">
                  <c:v>-2631</c:v>
                </c:pt>
                <c:pt idx="301">
                  <c:v>-9370</c:v>
                </c:pt>
                <c:pt idx="302">
                  <c:v>-11648</c:v>
                </c:pt>
                <c:pt idx="303">
                  <c:v>-4737</c:v>
                </c:pt>
                <c:pt idx="304">
                  <c:v>-341</c:v>
                </c:pt>
                <c:pt idx="305">
                  <c:v>-1321</c:v>
                </c:pt>
                <c:pt idx="306">
                  <c:v>-9178</c:v>
                </c:pt>
                <c:pt idx="307">
                  <c:v>18210</c:v>
                </c:pt>
                <c:pt idx="308">
                  <c:v>9459</c:v>
                </c:pt>
                <c:pt idx="309">
                  <c:v>-12905</c:v>
                </c:pt>
                <c:pt idx="310">
                  <c:v>-9530</c:v>
                </c:pt>
                <c:pt idx="311">
                  <c:v>-338</c:v>
                </c:pt>
                <c:pt idx="312">
                  <c:v>-2700</c:v>
                </c:pt>
                <c:pt idx="313">
                  <c:v>-7012</c:v>
                </c:pt>
                <c:pt idx="314">
                  <c:v>-15760</c:v>
                </c:pt>
                <c:pt idx="315">
                  <c:v>18378</c:v>
                </c:pt>
                <c:pt idx="316">
                  <c:v>12141</c:v>
                </c:pt>
                <c:pt idx="317">
                  <c:v>8526</c:v>
                </c:pt>
                <c:pt idx="318">
                  <c:v>20224</c:v>
                </c:pt>
                <c:pt idx="319">
                  <c:v>14912</c:v>
                </c:pt>
                <c:pt idx="320">
                  <c:v>14995</c:v>
                </c:pt>
                <c:pt idx="321">
                  <c:v>7977</c:v>
                </c:pt>
                <c:pt idx="322">
                  <c:v>-4775</c:v>
                </c:pt>
                <c:pt idx="323">
                  <c:v>-9289</c:v>
                </c:pt>
                <c:pt idx="324">
                  <c:v>-5818</c:v>
                </c:pt>
                <c:pt idx="325">
                  <c:v>6113</c:v>
                </c:pt>
                <c:pt idx="326">
                  <c:v>-4818</c:v>
                </c:pt>
                <c:pt idx="327">
                  <c:v>-8155</c:v>
                </c:pt>
                <c:pt idx="328">
                  <c:v>-21298</c:v>
                </c:pt>
                <c:pt idx="329">
                  <c:v>-23137</c:v>
                </c:pt>
                <c:pt idx="330">
                  <c:v>-3875</c:v>
                </c:pt>
                <c:pt idx="331">
                  <c:v>923</c:v>
                </c:pt>
                <c:pt idx="332">
                  <c:v>-1026</c:v>
                </c:pt>
                <c:pt idx="333">
                  <c:v>-9560</c:v>
                </c:pt>
                <c:pt idx="334">
                  <c:v>-10203</c:v>
                </c:pt>
                <c:pt idx="335">
                  <c:v>-2751</c:v>
                </c:pt>
                <c:pt idx="336">
                  <c:v>-5282</c:v>
                </c:pt>
                <c:pt idx="337">
                  <c:v>-3091</c:v>
                </c:pt>
                <c:pt idx="338">
                  <c:v>-7227</c:v>
                </c:pt>
                <c:pt idx="339">
                  <c:v>-3649</c:v>
                </c:pt>
                <c:pt idx="340">
                  <c:v>-3763</c:v>
                </c:pt>
                <c:pt idx="341">
                  <c:v>-3344</c:v>
                </c:pt>
                <c:pt idx="342">
                  <c:v>-8282</c:v>
                </c:pt>
                <c:pt idx="343">
                  <c:v>-12418</c:v>
                </c:pt>
                <c:pt idx="344">
                  <c:v>-3103</c:v>
                </c:pt>
                <c:pt idx="345">
                  <c:v>-4357</c:v>
                </c:pt>
                <c:pt idx="346">
                  <c:v>-4917</c:v>
                </c:pt>
                <c:pt idx="347">
                  <c:v>-5767</c:v>
                </c:pt>
                <c:pt idx="348">
                  <c:v>-7048</c:v>
                </c:pt>
                <c:pt idx="349">
                  <c:v>-4230</c:v>
                </c:pt>
                <c:pt idx="350">
                  <c:v>-983</c:v>
                </c:pt>
                <c:pt idx="351">
                  <c:v>-654</c:v>
                </c:pt>
                <c:pt idx="352">
                  <c:v>-8800</c:v>
                </c:pt>
                <c:pt idx="353">
                  <c:v>-10244</c:v>
                </c:pt>
                <c:pt idx="354">
                  <c:v>-8814</c:v>
                </c:pt>
                <c:pt idx="355">
                  <c:v>-21908</c:v>
                </c:pt>
                <c:pt idx="356">
                  <c:v>-40298</c:v>
                </c:pt>
                <c:pt idx="357">
                  <c:v>-41809</c:v>
                </c:pt>
                <c:pt idx="358">
                  <c:v>-40879</c:v>
                </c:pt>
                <c:pt idx="359">
                  <c:v>-31266</c:v>
                </c:pt>
                <c:pt idx="360">
                  <c:v>-13166</c:v>
                </c:pt>
                <c:pt idx="361">
                  <c:v>-7322</c:v>
                </c:pt>
                <c:pt idx="362">
                  <c:v>-21391</c:v>
                </c:pt>
                <c:pt idx="363">
                  <c:v>-25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C6B-4C18-800F-487F5710B76B}"/>
            </c:ext>
          </c:extLst>
        </c:ser>
        <c:ser>
          <c:idx val="11"/>
          <c:order val="6"/>
          <c:tx>
            <c:strRef>
              <c:f>'Daily Charts'!$P$2</c:f>
              <c:strCache>
                <c:ptCount val="1"/>
                <c:pt idx="0">
                  <c:v>CPL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1451</c:v>
                </c:pt>
                <c:pt idx="1">
                  <c:v>1646</c:v>
                </c:pt>
                <c:pt idx="2">
                  <c:v>1755</c:v>
                </c:pt>
                <c:pt idx="3">
                  <c:v>78</c:v>
                </c:pt>
                <c:pt idx="4">
                  <c:v>0</c:v>
                </c:pt>
                <c:pt idx="5">
                  <c:v>1829</c:v>
                </c:pt>
                <c:pt idx="6">
                  <c:v>1416</c:v>
                </c:pt>
                <c:pt idx="7">
                  <c:v>549</c:v>
                </c:pt>
                <c:pt idx="8">
                  <c:v>722</c:v>
                </c:pt>
                <c:pt idx="9">
                  <c:v>1126</c:v>
                </c:pt>
                <c:pt idx="10">
                  <c:v>137</c:v>
                </c:pt>
                <c:pt idx="11">
                  <c:v>0</c:v>
                </c:pt>
                <c:pt idx="12">
                  <c:v>2045</c:v>
                </c:pt>
                <c:pt idx="13">
                  <c:v>1123</c:v>
                </c:pt>
                <c:pt idx="14">
                  <c:v>850</c:v>
                </c:pt>
                <c:pt idx="15">
                  <c:v>661</c:v>
                </c:pt>
                <c:pt idx="16">
                  <c:v>-82</c:v>
                </c:pt>
                <c:pt idx="17">
                  <c:v>-982</c:v>
                </c:pt>
                <c:pt idx="18">
                  <c:v>-1075</c:v>
                </c:pt>
                <c:pt idx="19">
                  <c:v>33</c:v>
                </c:pt>
                <c:pt idx="20">
                  <c:v>-401</c:v>
                </c:pt>
                <c:pt idx="21">
                  <c:v>-175</c:v>
                </c:pt>
                <c:pt idx="22">
                  <c:v>14</c:v>
                </c:pt>
                <c:pt idx="23">
                  <c:v>464</c:v>
                </c:pt>
                <c:pt idx="24">
                  <c:v>2267</c:v>
                </c:pt>
                <c:pt idx="25">
                  <c:v>0</c:v>
                </c:pt>
                <c:pt idx="26">
                  <c:v>0</c:v>
                </c:pt>
                <c:pt idx="27">
                  <c:v>3103</c:v>
                </c:pt>
                <c:pt idx="28">
                  <c:v>1937</c:v>
                </c:pt>
                <c:pt idx="29">
                  <c:v>294</c:v>
                </c:pt>
                <c:pt idx="30">
                  <c:v>50</c:v>
                </c:pt>
                <c:pt idx="31">
                  <c:v>42</c:v>
                </c:pt>
                <c:pt idx="32">
                  <c:v>0</c:v>
                </c:pt>
                <c:pt idx="33">
                  <c:v>708</c:v>
                </c:pt>
                <c:pt idx="34">
                  <c:v>2325</c:v>
                </c:pt>
                <c:pt idx="35">
                  <c:v>2620</c:v>
                </c:pt>
                <c:pt idx="36">
                  <c:v>1881</c:v>
                </c:pt>
                <c:pt idx="37">
                  <c:v>2653</c:v>
                </c:pt>
                <c:pt idx="38">
                  <c:v>348</c:v>
                </c:pt>
                <c:pt idx="39">
                  <c:v>0</c:v>
                </c:pt>
                <c:pt idx="40">
                  <c:v>3366</c:v>
                </c:pt>
                <c:pt idx="41">
                  <c:v>3335</c:v>
                </c:pt>
                <c:pt idx="42">
                  <c:v>2613</c:v>
                </c:pt>
                <c:pt idx="43">
                  <c:v>445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1078</c:v>
                </c:pt>
                <c:pt idx="48">
                  <c:v>923</c:v>
                </c:pt>
                <c:pt idx="49">
                  <c:v>3455</c:v>
                </c:pt>
                <c:pt idx="50">
                  <c:v>2450</c:v>
                </c:pt>
                <c:pt idx="51">
                  <c:v>3603</c:v>
                </c:pt>
                <c:pt idx="52">
                  <c:v>381</c:v>
                </c:pt>
                <c:pt idx="53">
                  <c:v>0</c:v>
                </c:pt>
                <c:pt idx="54">
                  <c:v>822</c:v>
                </c:pt>
                <c:pt idx="55">
                  <c:v>117</c:v>
                </c:pt>
                <c:pt idx="56">
                  <c:v>1382</c:v>
                </c:pt>
                <c:pt idx="57">
                  <c:v>521</c:v>
                </c:pt>
                <c:pt idx="58">
                  <c:v>501</c:v>
                </c:pt>
                <c:pt idx="59">
                  <c:v>159</c:v>
                </c:pt>
                <c:pt idx="60">
                  <c:v>-555</c:v>
                </c:pt>
                <c:pt idx="61">
                  <c:v>1627</c:v>
                </c:pt>
                <c:pt idx="62">
                  <c:v>2297</c:v>
                </c:pt>
                <c:pt idx="63">
                  <c:v>3968</c:v>
                </c:pt>
                <c:pt idx="64">
                  <c:v>5571</c:v>
                </c:pt>
                <c:pt idx="65">
                  <c:v>5755</c:v>
                </c:pt>
                <c:pt idx="66">
                  <c:v>700</c:v>
                </c:pt>
                <c:pt idx="67">
                  <c:v>0</c:v>
                </c:pt>
                <c:pt idx="68">
                  <c:v>5714</c:v>
                </c:pt>
                <c:pt idx="69">
                  <c:v>5674</c:v>
                </c:pt>
                <c:pt idx="70">
                  <c:v>4623</c:v>
                </c:pt>
                <c:pt idx="71">
                  <c:v>3562</c:v>
                </c:pt>
                <c:pt idx="72">
                  <c:v>70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6491</c:v>
                </c:pt>
                <c:pt idx="77">
                  <c:v>4332</c:v>
                </c:pt>
                <c:pt idx="78">
                  <c:v>4473</c:v>
                </c:pt>
                <c:pt idx="79">
                  <c:v>3662</c:v>
                </c:pt>
                <c:pt idx="80">
                  <c:v>524</c:v>
                </c:pt>
                <c:pt idx="81">
                  <c:v>0</c:v>
                </c:pt>
                <c:pt idx="82">
                  <c:v>0</c:v>
                </c:pt>
                <c:pt idx="83">
                  <c:v>-875</c:v>
                </c:pt>
                <c:pt idx="84">
                  <c:v>-758</c:v>
                </c:pt>
                <c:pt idx="85">
                  <c:v>-481</c:v>
                </c:pt>
                <c:pt idx="86">
                  <c:v>-1157</c:v>
                </c:pt>
                <c:pt idx="87">
                  <c:v>-140</c:v>
                </c:pt>
                <c:pt idx="88">
                  <c:v>0</c:v>
                </c:pt>
                <c:pt idx="89">
                  <c:v>-765</c:v>
                </c:pt>
                <c:pt idx="90">
                  <c:v>-521</c:v>
                </c:pt>
                <c:pt idx="91">
                  <c:v>656</c:v>
                </c:pt>
                <c:pt idx="92">
                  <c:v>1027</c:v>
                </c:pt>
                <c:pt idx="93">
                  <c:v>551</c:v>
                </c:pt>
                <c:pt idx="94">
                  <c:v>-10</c:v>
                </c:pt>
                <c:pt idx="95">
                  <c:v>0</c:v>
                </c:pt>
                <c:pt idx="96">
                  <c:v>2084</c:v>
                </c:pt>
                <c:pt idx="97">
                  <c:v>1461</c:v>
                </c:pt>
                <c:pt idx="98">
                  <c:v>918</c:v>
                </c:pt>
                <c:pt idx="99">
                  <c:v>289</c:v>
                </c:pt>
                <c:pt idx="100">
                  <c:v>-609</c:v>
                </c:pt>
                <c:pt idx="101">
                  <c:v>-187</c:v>
                </c:pt>
                <c:pt idx="102">
                  <c:v>0</c:v>
                </c:pt>
                <c:pt idx="103">
                  <c:v>290</c:v>
                </c:pt>
                <c:pt idx="104">
                  <c:v>182</c:v>
                </c:pt>
                <c:pt idx="105">
                  <c:v>919</c:v>
                </c:pt>
                <c:pt idx="106">
                  <c:v>232</c:v>
                </c:pt>
                <c:pt idx="107">
                  <c:v>820</c:v>
                </c:pt>
                <c:pt idx="108">
                  <c:v>283</c:v>
                </c:pt>
                <c:pt idx="109">
                  <c:v>0</c:v>
                </c:pt>
                <c:pt idx="110">
                  <c:v>540</c:v>
                </c:pt>
                <c:pt idx="111">
                  <c:v>-1712</c:v>
                </c:pt>
                <c:pt idx="112">
                  <c:v>-2359</c:v>
                </c:pt>
                <c:pt idx="113">
                  <c:v>-1768</c:v>
                </c:pt>
                <c:pt idx="114">
                  <c:v>269</c:v>
                </c:pt>
                <c:pt idx="115">
                  <c:v>112</c:v>
                </c:pt>
                <c:pt idx="116">
                  <c:v>0</c:v>
                </c:pt>
                <c:pt idx="117">
                  <c:v>2192</c:v>
                </c:pt>
                <c:pt idx="118">
                  <c:v>938</c:v>
                </c:pt>
                <c:pt idx="119">
                  <c:v>1219</c:v>
                </c:pt>
                <c:pt idx="120">
                  <c:v>-972</c:v>
                </c:pt>
                <c:pt idx="121">
                  <c:v>-944</c:v>
                </c:pt>
                <c:pt idx="122">
                  <c:v>-152</c:v>
                </c:pt>
                <c:pt idx="123">
                  <c:v>0</c:v>
                </c:pt>
                <c:pt idx="124">
                  <c:v>1065</c:v>
                </c:pt>
                <c:pt idx="125">
                  <c:v>937</c:v>
                </c:pt>
                <c:pt idx="126">
                  <c:v>233</c:v>
                </c:pt>
                <c:pt idx="127">
                  <c:v>-605</c:v>
                </c:pt>
                <c:pt idx="128">
                  <c:v>-1707</c:v>
                </c:pt>
                <c:pt idx="129">
                  <c:v>-6298</c:v>
                </c:pt>
                <c:pt idx="130">
                  <c:v>0</c:v>
                </c:pt>
                <c:pt idx="131">
                  <c:v>946</c:v>
                </c:pt>
                <c:pt idx="132">
                  <c:v>-818</c:v>
                </c:pt>
                <c:pt idx="133">
                  <c:v>-823</c:v>
                </c:pt>
                <c:pt idx="134">
                  <c:v>-991</c:v>
                </c:pt>
                <c:pt idx="135">
                  <c:v>-521</c:v>
                </c:pt>
                <c:pt idx="136">
                  <c:v>-84</c:v>
                </c:pt>
                <c:pt idx="137">
                  <c:v>0</c:v>
                </c:pt>
                <c:pt idx="138">
                  <c:v>-175</c:v>
                </c:pt>
                <c:pt idx="139">
                  <c:v>348</c:v>
                </c:pt>
                <c:pt idx="140">
                  <c:v>376</c:v>
                </c:pt>
                <c:pt idx="141">
                  <c:v>273</c:v>
                </c:pt>
                <c:pt idx="142">
                  <c:v>-197</c:v>
                </c:pt>
                <c:pt idx="143">
                  <c:v>-72</c:v>
                </c:pt>
                <c:pt idx="144">
                  <c:v>0</c:v>
                </c:pt>
                <c:pt idx="145">
                  <c:v>-256</c:v>
                </c:pt>
                <c:pt idx="146">
                  <c:v>-192</c:v>
                </c:pt>
                <c:pt idx="147">
                  <c:v>-196</c:v>
                </c:pt>
                <c:pt idx="148">
                  <c:v>-800</c:v>
                </c:pt>
                <c:pt idx="149">
                  <c:v>-377</c:v>
                </c:pt>
                <c:pt idx="150">
                  <c:v>192</c:v>
                </c:pt>
                <c:pt idx="151">
                  <c:v>0</c:v>
                </c:pt>
                <c:pt idx="152">
                  <c:v>0</c:v>
                </c:pt>
                <c:pt idx="153">
                  <c:v>924</c:v>
                </c:pt>
                <c:pt idx="154">
                  <c:v>1243</c:v>
                </c:pt>
                <c:pt idx="155">
                  <c:v>1978</c:v>
                </c:pt>
                <c:pt idx="156">
                  <c:v>1262</c:v>
                </c:pt>
                <c:pt idx="157">
                  <c:v>118</c:v>
                </c:pt>
                <c:pt idx="158">
                  <c:v>0</c:v>
                </c:pt>
                <c:pt idx="159">
                  <c:v>942</c:v>
                </c:pt>
                <c:pt idx="160">
                  <c:v>1919</c:v>
                </c:pt>
                <c:pt idx="161">
                  <c:v>1221</c:v>
                </c:pt>
                <c:pt idx="162">
                  <c:v>-60</c:v>
                </c:pt>
                <c:pt idx="163">
                  <c:v>-652</c:v>
                </c:pt>
                <c:pt idx="164">
                  <c:v>-56</c:v>
                </c:pt>
                <c:pt idx="165">
                  <c:v>0</c:v>
                </c:pt>
                <c:pt idx="166">
                  <c:v>-501</c:v>
                </c:pt>
                <c:pt idx="167">
                  <c:v>-48</c:v>
                </c:pt>
                <c:pt idx="168">
                  <c:v>14</c:v>
                </c:pt>
                <c:pt idx="169">
                  <c:v>-81</c:v>
                </c:pt>
                <c:pt idx="170">
                  <c:v>270</c:v>
                </c:pt>
                <c:pt idx="171">
                  <c:v>104</c:v>
                </c:pt>
                <c:pt idx="172">
                  <c:v>0</c:v>
                </c:pt>
                <c:pt idx="173">
                  <c:v>998</c:v>
                </c:pt>
                <c:pt idx="174">
                  <c:v>1934</c:v>
                </c:pt>
                <c:pt idx="175">
                  <c:v>2119</c:v>
                </c:pt>
                <c:pt idx="176">
                  <c:v>1951</c:v>
                </c:pt>
                <c:pt idx="177">
                  <c:v>145</c:v>
                </c:pt>
                <c:pt idx="178">
                  <c:v>0</c:v>
                </c:pt>
                <c:pt idx="179">
                  <c:v>0</c:v>
                </c:pt>
                <c:pt idx="180">
                  <c:v>1375</c:v>
                </c:pt>
                <c:pt idx="181">
                  <c:v>1439</c:v>
                </c:pt>
                <c:pt idx="182">
                  <c:v>1625</c:v>
                </c:pt>
                <c:pt idx="183">
                  <c:v>1015</c:v>
                </c:pt>
                <c:pt idx="184">
                  <c:v>777</c:v>
                </c:pt>
                <c:pt idx="185">
                  <c:v>64</c:v>
                </c:pt>
                <c:pt idx="186">
                  <c:v>0</c:v>
                </c:pt>
                <c:pt idx="187">
                  <c:v>756</c:v>
                </c:pt>
                <c:pt idx="188">
                  <c:v>-162</c:v>
                </c:pt>
                <c:pt idx="189">
                  <c:v>-547</c:v>
                </c:pt>
                <c:pt idx="190">
                  <c:v>200</c:v>
                </c:pt>
                <c:pt idx="191">
                  <c:v>110</c:v>
                </c:pt>
                <c:pt idx="192">
                  <c:v>63</c:v>
                </c:pt>
                <c:pt idx="193">
                  <c:v>0</c:v>
                </c:pt>
                <c:pt idx="194">
                  <c:v>-757</c:v>
                </c:pt>
                <c:pt idx="195">
                  <c:v>109</c:v>
                </c:pt>
                <c:pt idx="196">
                  <c:v>141</c:v>
                </c:pt>
                <c:pt idx="197">
                  <c:v>853</c:v>
                </c:pt>
                <c:pt idx="198">
                  <c:v>887</c:v>
                </c:pt>
                <c:pt idx="199">
                  <c:v>-24</c:v>
                </c:pt>
                <c:pt idx="200">
                  <c:v>0</c:v>
                </c:pt>
                <c:pt idx="201">
                  <c:v>-308</c:v>
                </c:pt>
                <c:pt idx="202">
                  <c:v>-525</c:v>
                </c:pt>
                <c:pt idx="203">
                  <c:v>-299</c:v>
                </c:pt>
                <c:pt idx="204">
                  <c:v>-479</c:v>
                </c:pt>
                <c:pt idx="205">
                  <c:v>-801</c:v>
                </c:pt>
                <c:pt idx="206">
                  <c:v>-77</c:v>
                </c:pt>
                <c:pt idx="207">
                  <c:v>0</c:v>
                </c:pt>
                <c:pt idx="208">
                  <c:v>393</c:v>
                </c:pt>
                <c:pt idx="209">
                  <c:v>1313</c:v>
                </c:pt>
                <c:pt idx="210">
                  <c:v>1305</c:v>
                </c:pt>
                <c:pt idx="211">
                  <c:v>847</c:v>
                </c:pt>
                <c:pt idx="212">
                  <c:v>409</c:v>
                </c:pt>
                <c:pt idx="213">
                  <c:v>98</c:v>
                </c:pt>
                <c:pt idx="214">
                  <c:v>0</c:v>
                </c:pt>
                <c:pt idx="215">
                  <c:v>2176</c:v>
                </c:pt>
                <c:pt idx="216">
                  <c:v>2178</c:v>
                </c:pt>
                <c:pt idx="217">
                  <c:v>2126</c:v>
                </c:pt>
                <c:pt idx="218">
                  <c:v>2193</c:v>
                </c:pt>
                <c:pt idx="219">
                  <c:v>1601</c:v>
                </c:pt>
                <c:pt idx="220">
                  <c:v>161</c:v>
                </c:pt>
                <c:pt idx="221">
                  <c:v>0</c:v>
                </c:pt>
                <c:pt idx="222">
                  <c:v>2163</c:v>
                </c:pt>
                <c:pt idx="223">
                  <c:v>1149</c:v>
                </c:pt>
                <c:pt idx="224">
                  <c:v>695</c:v>
                </c:pt>
                <c:pt idx="225">
                  <c:v>544</c:v>
                </c:pt>
                <c:pt idx="226">
                  <c:v>1119</c:v>
                </c:pt>
                <c:pt idx="227">
                  <c:v>85</c:v>
                </c:pt>
                <c:pt idx="228">
                  <c:v>0</c:v>
                </c:pt>
                <c:pt idx="229">
                  <c:v>0</c:v>
                </c:pt>
                <c:pt idx="230">
                  <c:v>303</c:v>
                </c:pt>
                <c:pt idx="231">
                  <c:v>-164</c:v>
                </c:pt>
                <c:pt idx="232">
                  <c:v>-883</c:v>
                </c:pt>
                <c:pt idx="233">
                  <c:v>-521</c:v>
                </c:pt>
                <c:pt idx="234">
                  <c:v>13</c:v>
                </c:pt>
                <c:pt idx="235">
                  <c:v>-90</c:v>
                </c:pt>
                <c:pt idx="236">
                  <c:v>-939</c:v>
                </c:pt>
                <c:pt idx="237">
                  <c:v>-431</c:v>
                </c:pt>
                <c:pt idx="238">
                  <c:v>378</c:v>
                </c:pt>
                <c:pt idx="239">
                  <c:v>250</c:v>
                </c:pt>
                <c:pt idx="240">
                  <c:v>817</c:v>
                </c:pt>
                <c:pt idx="241">
                  <c:v>123</c:v>
                </c:pt>
                <c:pt idx="242">
                  <c:v>0</c:v>
                </c:pt>
                <c:pt idx="243">
                  <c:v>1112</c:v>
                </c:pt>
                <c:pt idx="244">
                  <c:v>1892</c:v>
                </c:pt>
                <c:pt idx="245">
                  <c:v>1748</c:v>
                </c:pt>
                <c:pt idx="246">
                  <c:v>1219</c:v>
                </c:pt>
                <c:pt idx="247">
                  <c:v>759</c:v>
                </c:pt>
                <c:pt idx="248">
                  <c:v>179</c:v>
                </c:pt>
                <c:pt idx="249">
                  <c:v>0</c:v>
                </c:pt>
                <c:pt idx="250">
                  <c:v>732</c:v>
                </c:pt>
                <c:pt idx="251">
                  <c:v>-603</c:v>
                </c:pt>
                <c:pt idx="252">
                  <c:v>-994</c:v>
                </c:pt>
                <c:pt idx="253">
                  <c:v>-2441</c:v>
                </c:pt>
                <c:pt idx="254">
                  <c:v>-3362</c:v>
                </c:pt>
                <c:pt idx="255">
                  <c:v>-396</c:v>
                </c:pt>
                <c:pt idx="256">
                  <c:v>0</c:v>
                </c:pt>
                <c:pt idx="257">
                  <c:v>-258</c:v>
                </c:pt>
                <c:pt idx="258">
                  <c:v>-223</c:v>
                </c:pt>
                <c:pt idx="259">
                  <c:v>904</c:v>
                </c:pt>
                <c:pt idx="260">
                  <c:v>649</c:v>
                </c:pt>
                <c:pt idx="261">
                  <c:v>-58</c:v>
                </c:pt>
                <c:pt idx="262">
                  <c:v>22</c:v>
                </c:pt>
                <c:pt idx="263">
                  <c:v>0</c:v>
                </c:pt>
                <c:pt idx="264">
                  <c:v>1763</c:v>
                </c:pt>
                <c:pt idx="265">
                  <c:v>342</c:v>
                </c:pt>
                <c:pt idx="266">
                  <c:v>874</c:v>
                </c:pt>
                <c:pt idx="267">
                  <c:v>615</c:v>
                </c:pt>
                <c:pt idx="268">
                  <c:v>1106</c:v>
                </c:pt>
                <c:pt idx="269">
                  <c:v>263</c:v>
                </c:pt>
                <c:pt idx="270">
                  <c:v>0</c:v>
                </c:pt>
                <c:pt idx="271">
                  <c:v>2157</c:v>
                </c:pt>
                <c:pt idx="272">
                  <c:v>1867</c:v>
                </c:pt>
                <c:pt idx="273">
                  <c:v>1232</c:v>
                </c:pt>
                <c:pt idx="274">
                  <c:v>1561</c:v>
                </c:pt>
                <c:pt idx="275">
                  <c:v>1540</c:v>
                </c:pt>
                <c:pt idx="276">
                  <c:v>285</c:v>
                </c:pt>
                <c:pt idx="277">
                  <c:v>0</c:v>
                </c:pt>
                <c:pt idx="278">
                  <c:v>2360</c:v>
                </c:pt>
                <c:pt idx="279">
                  <c:v>1288</c:v>
                </c:pt>
                <c:pt idx="280">
                  <c:v>1313</c:v>
                </c:pt>
                <c:pt idx="281">
                  <c:v>1600</c:v>
                </c:pt>
                <c:pt idx="282">
                  <c:v>819</c:v>
                </c:pt>
                <c:pt idx="283">
                  <c:v>131</c:v>
                </c:pt>
                <c:pt idx="284">
                  <c:v>0</c:v>
                </c:pt>
                <c:pt idx="285">
                  <c:v>1760</c:v>
                </c:pt>
                <c:pt idx="286">
                  <c:v>1211</c:v>
                </c:pt>
                <c:pt idx="287">
                  <c:v>1220</c:v>
                </c:pt>
                <c:pt idx="288">
                  <c:v>930</c:v>
                </c:pt>
                <c:pt idx="289">
                  <c:v>920</c:v>
                </c:pt>
                <c:pt idx="290">
                  <c:v>211</c:v>
                </c:pt>
                <c:pt idx="291">
                  <c:v>0</c:v>
                </c:pt>
                <c:pt idx="292">
                  <c:v>1704</c:v>
                </c:pt>
                <c:pt idx="293">
                  <c:v>1813</c:v>
                </c:pt>
                <c:pt idx="294">
                  <c:v>1444</c:v>
                </c:pt>
                <c:pt idx="295">
                  <c:v>1323</c:v>
                </c:pt>
                <c:pt idx="296">
                  <c:v>-321</c:v>
                </c:pt>
                <c:pt idx="297">
                  <c:v>-107</c:v>
                </c:pt>
                <c:pt idx="298">
                  <c:v>0</c:v>
                </c:pt>
                <c:pt idx="299">
                  <c:v>1924</c:v>
                </c:pt>
                <c:pt idx="300">
                  <c:v>904</c:v>
                </c:pt>
                <c:pt idx="301">
                  <c:v>605</c:v>
                </c:pt>
                <c:pt idx="302">
                  <c:v>560</c:v>
                </c:pt>
                <c:pt idx="303">
                  <c:v>1202</c:v>
                </c:pt>
                <c:pt idx="304">
                  <c:v>238</c:v>
                </c:pt>
                <c:pt idx="305">
                  <c:v>-42</c:v>
                </c:pt>
                <c:pt idx="306">
                  <c:v>926</c:v>
                </c:pt>
                <c:pt idx="307">
                  <c:v>3136</c:v>
                </c:pt>
                <c:pt idx="308">
                  <c:v>3557</c:v>
                </c:pt>
                <c:pt idx="309">
                  <c:v>1215</c:v>
                </c:pt>
                <c:pt idx="310">
                  <c:v>1102</c:v>
                </c:pt>
                <c:pt idx="311">
                  <c:v>183</c:v>
                </c:pt>
                <c:pt idx="312">
                  <c:v>0</c:v>
                </c:pt>
                <c:pt idx="313">
                  <c:v>602</c:v>
                </c:pt>
                <c:pt idx="314">
                  <c:v>340</c:v>
                </c:pt>
                <c:pt idx="315">
                  <c:v>1754</c:v>
                </c:pt>
                <c:pt idx="316">
                  <c:v>1608</c:v>
                </c:pt>
                <c:pt idx="317">
                  <c:v>593</c:v>
                </c:pt>
                <c:pt idx="318">
                  <c:v>156</c:v>
                </c:pt>
                <c:pt idx="319">
                  <c:v>0</c:v>
                </c:pt>
                <c:pt idx="320">
                  <c:v>3194</c:v>
                </c:pt>
                <c:pt idx="321">
                  <c:v>2156</c:v>
                </c:pt>
                <c:pt idx="322">
                  <c:v>1304</c:v>
                </c:pt>
                <c:pt idx="323">
                  <c:v>1474</c:v>
                </c:pt>
                <c:pt idx="324">
                  <c:v>1204</c:v>
                </c:pt>
                <c:pt idx="325">
                  <c:v>171</c:v>
                </c:pt>
                <c:pt idx="326">
                  <c:v>0</c:v>
                </c:pt>
                <c:pt idx="327">
                  <c:v>0</c:v>
                </c:pt>
                <c:pt idx="328">
                  <c:v>1758</c:v>
                </c:pt>
                <c:pt idx="329">
                  <c:v>1866</c:v>
                </c:pt>
                <c:pt idx="330">
                  <c:v>3257</c:v>
                </c:pt>
                <c:pt idx="331">
                  <c:v>2961</c:v>
                </c:pt>
                <c:pt idx="332">
                  <c:v>231</c:v>
                </c:pt>
                <c:pt idx="333">
                  <c:v>0</c:v>
                </c:pt>
                <c:pt idx="334">
                  <c:v>2731</c:v>
                </c:pt>
                <c:pt idx="335">
                  <c:v>2071</c:v>
                </c:pt>
                <c:pt idx="336">
                  <c:v>2156</c:v>
                </c:pt>
                <c:pt idx="337">
                  <c:v>2313</c:v>
                </c:pt>
                <c:pt idx="338">
                  <c:v>1451</c:v>
                </c:pt>
                <c:pt idx="339">
                  <c:v>250</c:v>
                </c:pt>
                <c:pt idx="340">
                  <c:v>0</c:v>
                </c:pt>
                <c:pt idx="341">
                  <c:v>1677</c:v>
                </c:pt>
                <c:pt idx="342">
                  <c:v>184</c:v>
                </c:pt>
                <c:pt idx="343">
                  <c:v>223</c:v>
                </c:pt>
                <c:pt idx="344">
                  <c:v>529</c:v>
                </c:pt>
                <c:pt idx="345">
                  <c:v>362</c:v>
                </c:pt>
                <c:pt idx="346">
                  <c:v>30</c:v>
                </c:pt>
                <c:pt idx="347">
                  <c:v>0</c:v>
                </c:pt>
                <c:pt idx="348">
                  <c:v>557</c:v>
                </c:pt>
                <c:pt idx="349">
                  <c:v>-185</c:v>
                </c:pt>
                <c:pt idx="350">
                  <c:v>-235</c:v>
                </c:pt>
                <c:pt idx="351">
                  <c:v>-144</c:v>
                </c:pt>
                <c:pt idx="352">
                  <c:v>128</c:v>
                </c:pt>
                <c:pt idx="353">
                  <c:v>45</c:v>
                </c:pt>
                <c:pt idx="354">
                  <c:v>0</c:v>
                </c:pt>
                <c:pt idx="355">
                  <c:v>101</c:v>
                </c:pt>
                <c:pt idx="356">
                  <c:v>-461</c:v>
                </c:pt>
                <c:pt idx="357">
                  <c:v>-474</c:v>
                </c:pt>
                <c:pt idx="358">
                  <c:v>3</c:v>
                </c:pt>
                <c:pt idx="359">
                  <c:v>-159</c:v>
                </c:pt>
                <c:pt idx="360">
                  <c:v>62</c:v>
                </c:pt>
                <c:pt idx="361">
                  <c:v>0</c:v>
                </c:pt>
                <c:pt idx="362">
                  <c:v>-772</c:v>
                </c:pt>
                <c:pt idx="363">
                  <c:v>-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6B-4C18-800F-487F5710B76B}"/>
            </c:ext>
          </c:extLst>
        </c:ser>
        <c:ser>
          <c:idx val="8"/>
          <c:order val="7"/>
          <c:tx>
            <c:strRef>
              <c:f>'Daily Charts'!$O$2</c:f>
              <c:strCache>
                <c:ptCount val="1"/>
                <c:pt idx="0">
                  <c:v>CP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1692</c:v>
                </c:pt>
                <c:pt idx="1">
                  <c:v>14817</c:v>
                </c:pt>
                <c:pt idx="2">
                  <c:v>17500</c:v>
                </c:pt>
                <c:pt idx="3">
                  <c:v>13985</c:v>
                </c:pt>
                <c:pt idx="4">
                  <c:v>15580</c:v>
                </c:pt>
                <c:pt idx="5">
                  <c:v>8951</c:v>
                </c:pt>
                <c:pt idx="6">
                  <c:v>10763</c:v>
                </c:pt>
                <c:pt idx="7">
                  <c:v>6403</c:v>
                </c:pt>
                <c:pt idx="8">
                  <c:v>10132</c:v>
                </c:pt>
                <c:pt idx="9">
                  <c:v>11493</c:v>
                </c:pt>
                <c:pt idx="10">
                  <c:v>6277</c:v>
                </c:pt>
                <c:pt idx="11">
                  <c:v>1744</c:v>
                </c:pt>
                <c:pt idx="12">
                  <c:v>-2795</c:v>
                </c:pt>
                <c:pt idx="13">
                  <c:v>507</c:v>
                </c:pt>
                <c:pt idx="14">
                  <c:v>-7391</c:v>
                </c:pt>
                <c:pt idx="15">
                  <c:v>-6897</c:v>
                </c:pt>
                <c:pt idx="16">
                  <c:v>-3792</c:v>
                </c:pt>
                <c:pt idx="17">
                  <c:v>-2513</c:v>
                </c:pt>
                <c:pt idx="18">
                  <c:v>-1192</c:v>
                </c:pt>
                <c:pt idx="19">
                  <c:v>-3951</c:v>
                </c:pt>
                <c:pt idx="20">
                  <c:v>1116</c:v>
                </c:pt>
                <c:pt idx="21">
                  <c:v>4040</c:v>
                </c:pt>
                <c:pt idx="22">
                  <c:v>215</c:v>
                </c:pt>
                <c:pt idx="23">
                  <c:v>-7166</c:v>
                </c:pt>
                <c:pt idx="24">
                  <c:v>-10911</c:v>
                </c:pt>
                <c:pt idx="25">
                  <c:v>0</c:v>
                </c:pt>
                <c:pt idx="26">
                  <c:v>0</c:v>
                </c:pt>
                <c:pt idx="27">
                  <c:v>622</c:v>
                </c:pt>
                <c:pt idx="28">
                  <c:v>-10277</c:v>
                </c:pt>
                <c:pt idx="29">
                  <c:v>-18018</c:v>
                </c:pt>
                <c:pt idx="30">
                  <c:v>-17744</c:v>
                </c:pt>
                <c:pt idx="31">
                  <c:v>-13322</c:v>
                </c:pt>
                <c:pt idx="32">
                  <c:v>-9518</c:v>
                </c:pt>
                <c:pt idx="33">
                  <c:v>-7042</c:v>
                </c:pt>
                <c:pt idx="34">
                  <c:v>-10412</c:v>
                </c:pt>
                <c:pt idx="35">
                  <c:v>-19237</c:v>
                </c:pt>
                <c:pt idx="36">
                  <c:v>-14939</c:v>
                </c:pt>
                <c:pt idx="37">
                  <c:v>-10419</c:v>
                </c:pt>
                <c:pt idx="38">
                  <c:v>-12993</c:v>
                </c:pt>
                <c:pt idx="39">
                  <c:v>-17844</c:v>
                </c:pt>
                <c:pt idx="40">
                  <c:v>-21082</c:v>
                </c:pt>
                <c:pt idx="41">
                  <c:v>-23601</c:v>
                </c:pt>
                <c:pt idx="42">
                  <c:v>-24191</c:v>
                </c:pt>
                <c:pt idx="43">
                  <c:v>-23095</c:v>
                </c:pt>
                <c:pt idx="44">
                  <c:v>-21250</c:v>
                </c:pt>
                <c:pt idx="45">
                  <c:v>-23733</c:v>
                </c:pt>
                <c:pt idx="46">
                  <c:v>-19404</c:v>
                </c:pt>
                <c:pt idx="47">
                  <c:v>-18609</c:v>
                </c:pt>
                <c:pt idx="48">
                  <c:v>-14861</c:v>
                </c:pt>
                <c:pt idx="49">
                  <c:v>-15080</c:v>
                </c:pt>
                <c:pt idx="50">
                  <c:v>-14335</c:v>
                </c:pt>
                <c:pt idx="51">
                  <c:v>-8783</c:v>
                </c:pt>
                <c:pt idx="52">
                  <c:v>-14028</c:v>
                </c:pt>
                <c:pt idx="53">
                  <c:v>-19009</c:v>
                </c:pt>
                <c:pt idx="54">
                  <c:v>-16816</c:v>
                </c:pt>
                <c:pt idx="55">
                  <c:v>-15725</c:v>
                </c:pt>
                <c:pt idx="56">
                  <c:v>-17842</c:v>
                </c:pt>
                <c:pt idx="57">
                  <c:v>-16929</c:v>
                </c:pt>
                <c:pt idx="58">
                  <c:v>-19684</c:v>
                </c:pt>
                <c:pt idx="59">
                  <c:v>-24878</c:v>
                </c:pt>
                <c:pt idx="60">
                  <c:v>-21605</c:v>
                </c:pt>
                <c:pt idx="61">
                  <c:v>-18139</c:v>
                </c:pt>
                <c:pt idx="62">
                  <c:v>-21423</c:v>
                </c:pt>
                <c:pt idx="63">
                  <c:v>-12320</c:v>
                </c:pt>
                <c:pt idx="64">
                  <c:v>-10910</c:v>
                </c:pt>
                <c:pt idx="65">
                  <c:v>-29368</c:v>
                </c:pt>
                <c:pt idx="66">
                  <c:v>-24321</c:v>
                </c:pt>
                <c:pt idx="67">
                  <c:v>-31221</c:v>
                </c:pt>
                <c:pt idx="68">
                  <c:v>-35275</c:v>
                </c:pt>
                <c:pt idx="69">
                  <c:v>-31866</c:v>
                </c:pt>
                <c:pt idx="70">
                  <c:v>-35471</c:v>
                </c:pt>
                <c:pt idx="71">
                  <c:v>-28031</c:v>
                </c:pt>
                <c:pt idx="72">
                  <c:v>-24141</c:v>
                </c:pt>
                <c:pt idx="73">
                  <c:v>23944</c:v>
                </c:pt>
                <c:pt idx="74">
                  <c:v>21037</c:v>
                </c:pt>
                <c:pt idx="75">
                  <c:v>4519</c:v>
                </c:pt>
                <c:pt idx="76">
                  <c:v>15122</c:v>
                </c:pt>
                <c:pt idx="77">
                  <c:v>-7645</c:v>
                </c:pt>
                <c:pt idx="78">
                  <c:v>-28340</c:v>
                </c:pt>
                <c:pt idx="79">
                  <c:v>-25427</c:v>
                </c:pt>
                <c:pt idx="80">
                  <c:v>-10467</c:v>
                </c:pt>
                <c:pt idx="81">
                  <c:v>-3366</c:v>
                </c:pt>
                <c:pt idx="82">
                  <c:v>-2753</c:v>
                </c:pt>
                <c:pt idx="83">
                  <c:v>-3303</c:v>
                </c:pt>
                <c:pt idx="84">
                  <c:v>-9115</c:v>
                </c:pt>
                <c:pt idx="85">
                  <c:v>-5513</c:v>
                </c:pt>
                <c:pt idx="86">
                  <c:v>-1054</c:v>
                </c:pt>
                <c:pt idx="87">
                  <c:v>5252</c:v>
                </c:pt>
                <c:pt idx="88">
                  <c:v>3496</c:v>
                </c:pt>
                <c:pt idx="89">
                  <c:v>-11253</c:v>
                </c:pt>
                <c:pt idx="90">
                  <c:v>-12257</c:v>
                </c:pt>
                <c:pt idx="91">
                  <c:v>-14264</c:v>
                </c:pt>
                <c:pt idx="92">
                  <c:v>-21553</c:v>
                </c:pt>
                <c:pt idx="93">
                  <c:v>-21712</c:v>
                </c:pt>
                <c:pt idx="94">
                  <c:v>-4845</c:v>
                </c:pt>
                <c:pt idx="95">
                  <c:v>-8559</c:v>
                </c:pt>
                <c:pt idx="96">
                  <c:v>-13182</c:v>
                </c:pt>
                <c:pt idx="97">
                  <c:v>-9080</c:v>
                </c:pt>
                <c:pt idx="98">
                  <c:v>-18689</c:v>
                </c:pt>
                <c:pt idx="99">
                  <c:v>-7105</c:v>
                </c:pt>
                <c:pt idx="100">
                  <c:v>-17273</c:v>
                </c:pt>
                <c:pt idx="101">
                  <c:v>-7934</c:v>
                </c:pt>
                <c:pt idx="102">
                  <c:v>-724</c:v>
                </c:pt>
                <c:pt idx="103">
                  <c:v>-12126</c:v>
                </c:pt>
                <c:pt idx="104">
                  <c:v>-13757</c:v>
                </c:pt>
                <c:pt idx="105">
                  <c:v>833</c:v>
                </c:pt>
                <c:pt idx="106">
                  <c:v>-11459</c:v>
                </c:pt>
                <c:pt idx="107">
                  <c:v>-15622</c:v>
                </c:pt>
                <c:pt idx="108">
                  <c:v>-7303</c:v>
                </c:pt>
                <c:pt idx="109">
                  <c:v>-1216</c:v>
                </c:pt>
                <c:pt idx="110">
                  <c:v>-7020</c:v>
                </c:pt>
                <c:pt idx="111">
                  <c:v>-5072</c:v>
                </c:pt>
                <c:pt idx="112">
                  <c:v>-4587</c:v>
                </c:pt>
                <c:pt idx="113">
                  <c:v>-18656</c:v>
                </c:pt>
                <c:pt idx="114">
                  <c:v>-29727</c:v>
                </c:pt>
                <c:pt idx="115">
                  <c:v>-24385</c:v>
                </c:pt>
                <c:pt idx="116">
                  <c:v>-34109</c:v>
                </c:pt>
                <c:pt idx="117">
                  <c:v>-22833</c:v>
                </c:pt>
                <c:pt idx="118">
                  <c:v>-17553</c:v>
                </c:pt>
                <c:pt idx="119">
                  <c:v>-16225</c:v>
                </c:pt>
                <c:pt idx="120">
                  <c:v>-5824</c:v>
                </c:pt>
                <c:pt idx="121">
                  <c:v>-9379</c:v>
                </c:pt>
                <c:pt idx="122">
                  <c:v>4540</c:v>
                </c:pt>
                <c:pt idx="123">
                  <c:v>-378</c:v>
                </c:pt>
                <c:pt idx="124">
                  <c:v>-4177</c:v>
                </c:pt>
                <c:pt idx="125">
                  <c:v>-6668</c:v>
                </c:pt>
                <c:pt idx="126">
                  <c:v>-4406</c:v>
                </c:pt>
                <c:pt idx="127">
                  <c:v>-4052</c:v>
                </c:pt>
                <c:pt idx="128">
                  <c:v>3142</c:v>
                </c:pt>
                <c:pt idx="129">
                  <c:v>2829</c:v>
                </c:pt>
                <c:pt idx="130">
                  <c:v>7198</c:v>
                </c:pt>
                <c:pt idx="131">
                  <c:v>5977</c:v>
                </c:pt>
                <c:pt idx="132">
                  <c:v>3980</c:v>
                </c:pt>
                <c:pt idx="133">
                  <c:v>1476</c:v>
                </c:pt>
                <c:pt idx="134">
                  <c:v>-8076</c:v>
                </c:pt>
                <c:pt idx="135">
                  <c:v>7184</c:v>
                </c:pt>
                <c:pt idx="136">
                  <c:v>15469</c:v>
                </c:pt>
                <c:pt idx="137">
                  <c:v>-19671</c:v>
                </c:pt>
                <c:pt idx="138">
                  <c:v>-14471</c:v>
                </c:pt>
                <c:pt idx="139">
                  <c:v>-16365</c:v>
                </c:pt>
                <c:pt idx="140">
                  <c:v>-6434</c:v>
                </c:pt>
                <c:pt idx="141">
                  <c:v>-7065</c:v>
                </c:pt>
                <c:pt idx="142">
                  <c:v>-10</c:v>
                </c:pt>
                <c:pt idx="143">
                  <c:v>-9633</c:v>
                </c:pt>
                <c:pt idx="144">
                  <c:v>3287</c:v>
                </c:pt>
                <c:pt idx="145">
                  <c:v>-4969</c:v>
                </c:pt>
                <c:pt idx="146">
                  <c:v>-1554</c:v>
                </c:pt>
                <c:pt idx="147">
                  <c:v>-4061</c:v>
                </c:pt>
                <c:pt idx="148">
                  <c:v>-9753</c:v>
                </c:pt>
                <c:pt idx="149">
                  <c:v>-2397</c:v>
                </c:pt>
                <c:pt idx="150">
                  <c:v>-9692</c:v>
                </c:pt>
                <c:pt idx="151">
                  <c:v>-4770</c:v>
                </c:pt>
                <c:pt idx="152">
                  <c:v>0</c:v>
                </c:pt>
                <c:pt idx="153">
                  <c:v>-12909</c:v>
                </c:pt>
                <c:pt idx="154">
                  <c:v>-9115</c:v>
                </c:pt>
                <c:pt idx="155">
                  <c:v>-1338</c:v>
                </c:pt>
                <c:pt idx="156">
                  <c:v>-3160</c:v>
                </c:pt>
                <c:pt idx="157">
                  <c:v>-318</c:v>
                </c:pt>
                <c:pt idx="158">
                  <c:v>-257</c:v>
                </c:pt>
                <c:pt idx="159">
                  <c:v>-10130</c:v>
                </c:pt>
                <c:pt idx="160">
                  <c:v>-7199</c:v>
                </c:pt>
                <c:pt idx="161">
                  <c:v>-3507</c:v>
                </c:pt>
                <c:pt idx="162">
                  <c:v>-5636</c:v>
                </c:pt>
                <c:pt idx="163">
                  <c:v>-2625</c:v>
                </c:pt>
                <c:pt idx="164">
                  <c:v>7289</c:v>
                </c:pt>
                <c:pt idx="165">
                  <c:v>3644</c:v>
                </c:pt>
                <c:pt idx="166">
                  <c:v>8180</c:v>
                </c:pt>
                <c:pt idx="167">
                  <c:v>4577</c:v>
                </c:pt>
                <c:pt idx="168">
                  <c:v>-2997</c:v>
                </c:pt>
                <c:pt idx="169">
                  <c:v>-3568</c:v>
                </c:pt>
                <c:pt idx="170">
                  <c:v>-3910</c:v>
                </c:pt>
                <c:pt idx="171">
                  <c:v>-11322</c:v>
                </c:pt>
                <c:pt idx="172">
                  <c:v>-10058</c:v>
                </c:pt>
                <c:pt idx="173">
                  <c:v>-10645</c:v>
                </c:pt>
                <c:pt idx="174">
                  <c:v>-13941</c:v>
                </c:pt>
                <c:pt idx="175">
                  <c:v>-9539</c:v>
                </c:pt>
                <c:pt idx="176">
                  <c:v>-4313</c:v>
                </c:pt>
                <c:pt idx="177">
                  <c:v>-8673</c:v>
                </c:pt>
                <c:pt idx="178">
                  <c:v>-6537</c:v>
                </c:pt>
                <c:pt idx="179">
                  <c:v>-6813</c:v>
                </c:pt>
                <c:pt idx="180">
                  <c:v>-8413</c:v>
                </c:pt>
                <c:pt idx="181">
                  <c:v>407</c:v>
                </c:pt>
                <c:pt idx="182">
                  <c:v>-2868</c:v>
                </c:pt>
                <c:pt idx="183">
                  <c:v>-6553</c:v>
                </c:pt>
                <c:pt idx="184">
                  <c:v>-9282</c:v>
                </c:pt>
                <c:pt idx="185">
                  <c:v>-4671</c:v>
                </c:pt>
                <c:pt idx="186">
                  <c:v>-11740</c:v>
                </c:pt>
                <c:pt idx="187">
                  <c:v>-7320</c:v>
                </c:pt>
                <c:pt idx="188">
                  <c:v>-8007</c:v>
                </c:pt>
                <c:pt idx="189">
                  <c:v>-10321</c:v>
                </c:pt>
                <c:pt idx="190">
                  <c:v>-6060</c:v>
                </c:pt>
                <c:pt idx="191">
                  <c:v>-6253</c:v>
                </c:pt>
                <c:pt idx="192">
                  <c:v>-7329</c:v>
                </c:pt>
                <c:pt idx="193">
                  <c:v>-12185</c:v>
                </c:pt>
                <c:pt idx="194">
                  <c:v>-11683</c:v>
                </c:pt>
                <c:pt idx="195">
                  <c:v>-9684</c:v>
                </c:pt>
                <c:pt idx="196">
                  <c:v>-33311</c:v>
                </c:pt>
                <c:pt idx="197">
                  <c:v>-24977</c:v>
                </c:pt>
                <c:pt idx="198">
                  <c:v>-18205</c:v>
                </c:pt>
                <c:pt idx="199">
                  <c:v>-9121</c:v>
                </c:pt>
                <c:pt idx="200">
                  <c:v>-5754</c:v>
                </c:pt>
                <c:pt idx="201">
                  <c:v>-10172</c:v>
                </c:pt>
                <c:pt idx="202">
                  <c:v>-10211</c:v>
                </c:pt>
                <c:pt idx="203">
                  <c:v>-12713</c:v>
                </c:pt>
                <c:pt idx="204">
                  <c:v>-21239</c:v>
                </c:pt>
                <c:pt idx="205">
                  <c:v>-21204</c:v>
                </c:pt>
                <c:pt idx="206">
                  <c:v>-5989</c:v>
                </c:pt>
                <c:pt idx="207">
                  <c:v>-3455</c:v>
                </c:pt>
                <c:pt idx="208">
                  <c:v>-8864</c:v>
                </c:pt>
                <c:pt idx="209">
                  <c:v>-5991</c:v>
                </c:pt>
                <c:pt idx="210">
                  <c:v>-4722</c:v>
                </c:pt>
                <c:pt idx="211">
                  <c:v>-8505</c:v>
                </c:pt>
                <c:pt idx="212">
                  <c:v>-18312</c:v>
                </c:pt>
                <c:pt idx="213">
                  <c:v>-9910</c:v>
                </c:pt>
                <c:pt idx="214">
                  <c:v>-3751</c:v>
                </c:pt>
                <c:pt idx="215">
                  <c:v>-564</c:v>
                </c:pt>
                <c:pt idx="216">
                  <c:v>-1868</c:v>
                </c:pt>
                <c:pt idx="217">
                  <c:v>-5129</c:v>
                </c:pt>
                <c:pt idx="218">
                  <c:v>-5843</c:v>
                </c:pt>
                <c:pt idx="219">
                  <c:v>-3215</c:v>
                </c:pt>
                <c:pt idx="220">
                  <c:v>-4464</c:v>
                </c:pt>
                <c:pt idx="221">
                  <c:v>-574</c:v>
                </c:pt>
                <c:pt idx="222">
                  <c:v>-1006</c:v>
                </c:pt>
                <c:pt idx="223">
                  <c:v>-2378</c:v>
                </c:pt>
                <c:pt idx="224">
                  <c:v>-7101</c:v>
                </c:pt>
                <c:pt idx="225">
                  <c:v>-5743</c:v>
                </c:pt>
                <c:pt idx="226">
                  <c:v>-11408</c:v>
                </c:pt>
                <c:pt idx="227">
                  <c:v>-3813</c:v>
                </c:pt>
                <c:pt idx="228">
                  <c:v>-7776</c:v>
                </c:pt>
                <c:pt idx="229">
                  <c:v>-11745</c:v>
                </c:pt>
                <c:pt idx="230">
                  <c:v>-12178</c:v>
                </c:pt>
                <c:pt idx="231">
                  <c:v>-16076</c:v>
                </c:pt>
                <c:pt idx="232">
                  <c:v>-16941</c:v>
                </c:pt>
                <c:pt idx="233">
                  <c:v>-21365</c:v>
                </c:pt>
                <c:pt idx="234">
                  <c:v>-19163</c:v>
                </c:pt>
                <c:pt idx="235">
                  <c:v>-12586</c:v>
                </c:pt>
                <c:pt idx="236">
                  <c:v>-11993</c:v>
                </c:pt>
                <c:pt idx="237">
                  <c:v>-12923</c:v>
                </c:pt>
                <c:pt idx="238">
                  <c:v>-11683</c:v>
                </c:pt>
                <c:pt idx="239">
                  <c:v>-11642</c:v>
                </c:pt>
                <c:pt idx="240">
                  <c:v>-12504</c:v>
                </c:pt>
                <c:pt idx="241">
                  <c:v>-8624</c:v>
                </c:pt>
                <c:pt idx="242">
                  <c:v>-7117</c:v>
                </c:pt>
                <c:pt idx="243">
                  <c:v>-10373</c:v>
                </c:pt>
                <c:pt idx="244">
                  <c:v>-18091</c:v>
                </c:pt>
                <c:pt idx="245">
                  <c:v>-12426</c:v>
                </c:pt>
                <c:pt idx="246">
                  <c:v>-2150</c:v>
                </c:pt>
                <c:pt idx="247">
                  <c:v>-4747</c:v>
                </c:pt>
                <c:pt idx="248">
                  <c:v>472</c:v>
                </c:pt>
                <c:pt idx="249">
                  <c:v>4602</c:v>
                </c:pt>
                <c:pt idx="250">
                  <c:v>-3079</c:v>
                </c:pt>
                <c:pt idx="251">
                  <c:v>-5560</c:v>
                </c:pt>
                <c:pt idx="252">
                  <c:v>-11737</c:v>
                </c:pt>
                <c:pt idx="253">
                  <c:v>-6662</c:v>
                </c:pt>
                <c:pt idx="254">
                  <c:v>-3214</c:v>
                </c:pt>
                <c:pt idx="255">
                  <c:v>1785</c:v>
                </c:pt>
                <c:pt idx="256">
                  <c:v>4861</c:v>
                </c:pt>
                <c:pt idx="257">
                  <c:v>835</c:v>
                </c:pt>
                <c:pt idx="258">
                  <c:v>-5469</c:v>
                </c:pt>
                <c:pt idx="259">
                  <c:v>10851</c:v>
                </c:pt>
                <c:pt idx="260">
                  <c:v>7774</c:v>
                </c:pt>
                <c:pt idx="261">
                  <c:v>4457</c:v>
                </c:pt>
                <c:pt idx="262">
                  <c:v>14506</c:v>
                </c:pt>
                <c:pt idx="263">
                  <c:v>16041</c:v>
                </c:pt>
                <c:pt idx="264">
                  <c:v>1063</c:v>
                </c:pt>
                <c:pt idx="265">
                  <c:v>2133</c:v>
                </c:pt>
                <c:pt idx="266">
                  <c:v>-747</c:v>
                </c:pt>
                <c:pt idx="267">
                  <c:v>-11755</c:v>
                </c:pt>
                <c:pt idx="268">
                  <c:v>-21147</c:v>
                </c:pt>
                <c:pt idx="269">
                  <c:v>-6840</c:v>
                </c:pt>
                <c:pt idx="270">
                  <c:v>-4156</c:v>
                </c:pt>
                <c:pt idx="271">
                  <c:v>-5984</c:v>
                </c:pt>
                <c:pt idx="272">
                  <c:v>-8030</c:v>
                </c:pt>
                <c:pt idx="273">
                  <c:v>-5843</c:v>
                </c:pt>
                <c:pt idx="274">
                  <c:v>-351</c:v>
                </c:pt>
                <c:pt idx="275">
                  <c:v>1295</c:v>
                </c:pt>
                <c:pt idx="276">
                  <c:v>-1400</c:v>
                </c:pt>
                <c:pt idx="277">
                  <c:v>-1266</c:v>
                </c:pt>
                <c:pt idx="278">
                  <c:v>-5017</c:v>
                </c:pt>
                <c:pt idx="279">
                  <c:v>-7637</c:v>
                </c:pt>
                <c:pt idx="280">
                  <c:v>-5450</c:v>
                </c:pt>
                <c:pt idx="281">
                  <c:v>2185</c:v>
                </c:pt>
                <c:pt idx="282">
                  <c:v>-2344</c:v>
                </c:pt>
                <c:pt idx="283">
                  <c:v>-632</c:v>
                </c:pt>
                <c:pt idx="284">
                  <c:v>-95</c:v>
                </c:pt>
                <c:pt idx="285">
                  <c:v>-2841</c:v>
                </c:pt>
                <c:pt idx="286">
                  <c:v>-7598</c:v>
                </c:pt>
                <c:pt idx="287">
                  <c:v>-415</c:v>
                </c:pt>
                <c:pt idx="288">
                  <c:v>1157</c:v>
                </c:pt>
                <c:pt idx="289">
                  <c:v>-7996</c:v>
                </c:pt>
                <c:pt idx="290">
                  <c:v>-16897</c:v>
                </c:pt>
                <c:pt idx="291">
                  <c:v>-10627</c:v>
                </c:pt>
                <c:pt idx="292">
                  <c:v>-4721</c:v>
                </c:pt>
                <c:pt idx="293">
                  <c:v>-1293</c:v>
                </c:pt>
                <c:pt idx="294">
                  <c:v>12804</c:v>
                </c:pt>
                <c:pt idx="295">
                  <c:v>13724</c:v>
                </c:pt>
                <c:pt idx="296">
                  <c:v>6296</c:v>
                </c:pt>
                <c:pt idx="297">
                  <c:v>18185</c:v>
                </c:pt>
                <c:pt idx="298">
                  <c:v>12271</c:v>
                </c:pt>
                <c:pt idx="299">
                  <c:v>6136</c:v>
                </c:pt>
                <c:pt idx="300">
                  <c:v>1039</c:v>
                </c:pt>
                <c:pt idx="301">
                  <c:v>4437</c:v>
                </c:pt>
                <c:pt idx="302">
                  <c:v>3936</c:v>
                </c:pt>
                <c:pt idx="303">
                  <c:v>8436</c:v>
                </c:pt>
                <c:pt idx="304">
                  <c:v>13079</c:v>
                </c:pt>
                <c:pt idx="305">
                  <c:v>10499</c:v>
                </c:pt>
                <c:pt idx="306">
                  <c:v>3070</c:v>
                </c:pt>
                <c:pt idx="307">
                  <c:v>9493</c:v>
                </c:pt>
                <c:pt idx="308">
                  <c:v>-1901</c:v>
                </c:pt>
                <c:pt idx="309">
                  <c:v>-7103</c:v>
                </c:pt>
                <c:pt idx="310">
                  <c:v>-12120</c:v>
                </c:pt>
                <c:pt idx="311">
                  <c:v>1840</c:v>
                </c:pt>
                <c:pt idx="312">
                  <c:v>13782</c:v>
                </c:pt>
                <c:pt idx="313">
                  <c:v>10842</c:v>
                </c:pt>
                <c:pt idx="314">
                  <c:v>2826</c:v>
                </c:pt>
                <c:pt idx="315">
                  <c:v>13584</c:v>
                </c:pt>
                <c:pt idx="316">
                  <c:v>19807</c:v>
                </c:pt>
                <c:pt idx="317">
                  <c:v>12920</c:v>
                </c:pt>
                <c:pt idx="318">
                  <c:v>12564</c:v>
                </c:pt>
                <c:pt idx="319">
                  <c:v>185</c:v>
                </c:pt>
                <c:pt idx="320">
                  <c:v>-2144</c:v>
                </c:pt>
                <c:pt idx="321">
                  <c:v>1563</c:v>
                </c:pt>
                <c:pt idx="322">
                  <c:v>-2398</c:v>
                </c:pt>
                <c:pt idx="323">
                  <c:v>-8110</c:v>
                </c:pt>
                <c:pt idx="324">
                  <c:v>-2354</c:v>
                </c:pt>
                <c:pt idx="325">
                  <c:v>14274</c:v>
                </c:pt>
                <c:pt idx="326">
                  <c:v>13136</c:v>
                </c:pt>
                <c:pt idx="327">
                  <c:v>-6927</c:v>
                </c:pt>
                <c:pt idx="328">
                  <c:v>-17572</c:v>
                </c:pt>
                <c:pt idx="329">
                  <c:v>-23847</c:v>
                </c:pt>
                <c:pt idx="330">
                  <c:v>-9879</c:v>
                </c:pt>
                <c:pt idx="331">
                  <c:v>-13375</c:v>
                </c:pt>
                <c:pt idx="332">
                  <c:v>-12442</c:v>
                </c:pt>
                <c:pt idx="333">
                  <c:v>-9724</c:v>
                </c:pt>
                <c:pt idx="334">
                  <c:v>-10724</c:v>
                </c:pt>
                <c:pt idx="335">
                  <c:v>-4507</c:v>
                </c:pt>
                <c:pt idx="336">
                  <c:v>-6651</c:v>
                </c:pt>
                <c:pt idx="337">
                  <c:v>-7066</c:v>
                </c:pt>
                <c:pt idx="338">
                  <c:v>-9510</c:v>
                </c:pt>
                <c:pt idx="339">
                  <c:v>8718</c:v>
                </c:pt>
                <c:pt idx="340">
                  <c:v>5704</c:v>
                </c:pt>
                <c:pt idx="341">
                  <c:v>-270</c:v>
                </c:pt>
                <c:pt idx="342">
                  <c:v>-457</c:v>
                </c:pt>
                <c:pt idx="343">
                  <c:v>371</c:v>
                </c:pt>
                <c:pt idx="344">
                  <c:v>4983</c:v>
                </c:pt>
                <c:pt idx="345">
                  <c:v>5194</c:v>
                </c:pt>
                <c:pt idx="346">
                  <c:v>7707</c:v>
                </c:pt>
                <c:pt idx="347">
                  <c:v>-2974</c:v>
                </c:pt>
                <c:pt idx="348">
                  <c:v>-511</c:v>
                </c:pt>
                <c:pt idx="349">
                  <c:v>-7342</c:v>
                </c:pt>
                <c:pt idx="350">
                  <c:v>-10321</c:v>
                </c:pt>
                <c:pt idx="351">
                  <c:v>-6950</c:v>
                </c:pt>
                <c:pt idx="352">
                  <c:v>-7886</c:v>
                </c:pt>
                <c:pt idx="353">
                  <c:v>-6097</c:v>
                </c:pt>
                <c:pt idx="354">
                  <c:v>-10879</c:v>
                </c:pt>
                <c:pt idx="355">
                  <c:v>-12165</c:v>
                </c:pt>
                <c:pt idx="356">
                  <c:v>-20719</c:v>
                </c:pt>
                <c:pt idx="357">
                  <c:v>-23902</c:v>
                </c:pt>
                <c:pt idx="358">
                  <c:v>-29047</c:v>
                </c:pt>
                <c:pt idx="359">
                  <c:v>-14784</c:v>
                </c:pt>
                <c:pt idx="360">
                  <c:v>-16348</c:v>
                </c:pt>
                <c:pt idx="361">
                  <c:v>-8054</c:v>
                </c:pt>
                <c:pt idx="362">
                  <c:v>-3260</c:v>
                </c:pt>
                <c:pt idx="363">
                  <c:v>-5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824"/>
        <c:axId val="-1046002736"/>
      </c:barChart>
      <c:lineChart>
        <c:grouping val="standard"/>
        <c:varyColors val="0"/>
        <c:ser>
          <c:idx val="9"/>
          <c:order val="8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68567</c:v>
                </c:pt>
                <c:pt idx="1">
                  <c:v>73919</c:v>
                </c:pt>
                <c:pt idx="2">
                  <c:v>71943</c:v>
                </c:pt>
                <c:pt idx="3">
                  <c:v>45087</c:v>
                </c:pt>
                <c:pt idx="4">
                  <c:v>41432</c:v>
                </c:pt>
                <c:pt idx="5">
                  <c:v>34132</c:v>
                </c:pt>
                <c:pt idx="6">
                  <c:v>47119</c:v>
                </c:pt>
                <c:pt idx="7">
                  <c:v>43646</c:v>
                </c:pt>
                <c:pt idx="8">
                  <c:v>27872</c:v>
                </c:pt>
                <c:pt idx="9">
                  <c:v>15686</c:v>
                </c:pt>
                <c:pt idx="10">
                  <c:v>36061</c:v>
                </c:pt>
                <c:pt idx="11">
                  <c:v>33460</c:v>
                </c:pt>
                <c:pt idx="12">
                  <c:v>33801</c:v>
                </c:pt>
                <c:pt idx="13">
                  <c:v>43781</c:v>
                </c:pt>
                <c:pt idx="14">
                  <c:v>27801</c:v>
                </c:pt>
                <c:pt idx="15">
                  <c:v>57139</c:v>
                </c:pt>
                <c:pt idx="16">
                  <c:v>51981</c:v>
                </c:pt>
                <c:pt idx="17">
                  <c:v>34609</c:v>
                </c:pt>
                <c:pt idx="18">
                  <c:v>22514</c:v>
                </c:pt>
                <c:pt idx="19">
                  <c:v>58063</c:v>
                </c:pt>
                <c:pt idx="20">
                  <c:v>49102</c:v>
                </c:pt>
                <c:pt idx="21">
                  <c:v>31641</c:v>
                </c:pt>
                <c:pt idx="22">
                  <c:v>44519</c:v>
                </c:pt>
                <c:pt idx="23">
                  <c:v>52238</c:v>
                </c:pt>
                <c:pt idx="24">
                  <c:v>54420</c:v>
                </c:pt>
                <c:pt idx="25">
                  <c:v>57685</c:v>
                </c:pt>
                <c:pt idx="26">
                  <c:v>0</c:v>
                </c:pt>
                <c:pt idx="27">
                  <c:v>38068</c:v>
                </c:pt>
                <c:pt idx="28">
                  <c:v>56289</c:v>
                </c:pt>
                <c:pt idx="29">
                  <c:v>22327</c:v>
                </c:pt>
                <c:pt idx="30">
                  <c:v>16319</c:v>
                </c:pt>
                <c:pt idx="31">
                  <c:v>69997</c:v>
                </c:pt>
                <c:pt idx="32">
                  <c:v>66039</c:v>
                </c:pt>
                <c:pt idx="33">
                  <c:v>81690</c:v>
                </c:pt>
                <c:pt idx="34">
                  <c:v>52035</c:v>
                </c:pt>
                <c:pt idx="35">
                  <c:v>23154</c:v>
                </c:pt>
                <c:pt idx="36">
                  <c:v>60679</c:v>
                </c:pt>
                <c:pt idx="37">
                  <c:v>77269</c:v>
                </c:pt>
                <c:pt idx="38">
                  <c:v>53133</c:v>
                </c:pt>
                <c:pt idx="39">
                  <c:v>49618</c:v>
                </c:pt>
                <c:pt idx="40">
                  <c:v>58307</c:v>
                </c:pt>
                <c:pt idx="41">
                  <c:v>63241</c:v>
                </c:pt>
                <c:pt idx="42">
                  <c:v>62950</c:v>
                </c:pt>
                <c:pt idx="43">
                  <c:v>68919</c:v>
                </c:pt>
                <c:pt idx="44">
                  <c:v>38662</c:v>
                </c:pt>
                <c:pt idx="45">
                  <c:v>31929</c:v>
                </c:pt>
                <c:pt idx="46">
                  <c:v>25122</c:v>
                </c:pt>
                <c:pt idx="47">
                  <c:v>50422</c:v>
                </c:pt>
                <c:pt idx="48">
                  <c:v>59270</c:v>
                </c:pt>
                <c:pt idx="49">
                  <c:v>75378</c:v>
                </c:pt>
                <c:pt idx="50">
                  <c:v>85200</c:v>
                </c:pt>
                <c:pt idx="51">
                  <c:v>59766</c:v>
                </c:pt>
                <c:pt idx="52">
                  <c:v>78492</c:v>
                </c:pt>
                <c:pt idx="53">
                  <c:v>109650</c:v>
                </c:pt>
                <c:pt idx="54">
                  <c:v>81934</c:v>
                </c:pt>
                <c:pt idx="55">
                  <c:v>63763</c:v>
                </c:pt>
                <c:pt idx="56">
                  <c:v>112754</c:v>
                </c:pt>
                <c:pt idx="57">
                  <c:v>94654</c:v>
                </c:pt>
                <c:pt idx="58">
                  <c:v>74546</c:v>
                </c:pt>
                <c:pt idx="59">
                  <c:v>77140</c:v>
                </c:pt>
                <c:pt idx="60">
                  <c:v>95192</c:v>
                </c:pt>
                <c:pt idx="61">
                  <c:v>87515</c:v>
                </c:pt>
                <c:pt idx="62">
                  <c:v>35238</c:v>
                </c:pt>
                <c:pt idx="63">
                  <c:v>66994</c:v>
                </c:pt>
                <c:pt idx="64">
                  <c:v>32479</c:v>
                </c:pt>
                <c:pt idx="65">
                  <c:v>21480</c:v>
                </c:pt>
                <c:pt idx="66">
                  <c:v>47186</c:v>
                </c:pt>
                <c:pt idx="67">
                  <c:v>30994</c:v>
                </c:pt>
                <c:pt idx="68">
                  <c:v>49124</c:v>
                </c:pt>
                <c:pt idx="69">
                  <c:v>53156</c:v>
                </c:pt>
                <c:pt idx="70">
                  <c:v>44596</c:v>
                </c:pt>
                <c:pt idx="71">
                  <c:v>116143</c:v>
                </c:pt>
                <c:pt idx="72">
                  <c:v>132362</c:v>
                </c:pt>
                <c:pt idx="73">
                  <c:v>148602</c:v>
                </c:pt>
                <c:pt idx="74">
                  <c:v>62249</c:v>
                </c:pt>
                <c:pt idx="75">
                  <c:v>60516</c:v>
                </c:pt>
                <c:pt idx="76">
                  <c:v>51097</c:v>
                </c:pt>
                <c:pt idx="77">
                  <c:v>33277</c:v>
                </c:pt>
                <c:pt idx="78">
                  <c:v>-14216</c:v>
                </c:pt>
                <c:pt idx="79">
                  <c:v>33239</c:v>
                </c:pt>
                <c:pt idx="80">
                  <c:v>53533</c:v>
                </c:pt>
                <c:pt idx="81">
                  <c:v>75817</c:v>
                </c:pt>
                <c:pt idx="82">
                  <c:v>91478</c:v>
                </c:pt>
                <c:pt idx="83">
                  <c:v>92281</c:v>
                </c:pt>
                <c:pt idx="84">
                  <c:v>88672</c:v>
                </c:pt>
                <c:pt idx="85">
                  <c:v>117912</c:v>
                </c:pt>
                <c:pt idx="86">
                  <c:v>81611</c:v>
                </c:pt>
                <c:pt idx="87">
                  <c:v>78843</c:v>
                </c:pt>
                <c:pt idx="88">
                  <c:v>82108</c:v>
                </c:pt>
                <c:pt idx="89">
                  <c:v>48472</c:v>
                </c:pt>
                <c:pt idx="90">
                  <c:v>14182</c:v>
                </c:pt>
                <c:pt idx="91">
                  <c:v>47263</c:v>
                </c:pt>
                <c:pt idx="92">
                  <c:v>43397</c:v>
                </c:pt>
                <c:pt idx="93">
                  <c:v>82667</c:v>
                </c:pt>
                <c:pt idx="94">
                  <c:v>94026</c:v>
                </c:pt>
                <c:pt idx="95">
                  <c:v>18397</c:v>
                </c:pt>
                <c:pt idx="96">
                  <c:v>40099</c:v>
                </c:pt>
                <c:pt idx="97">
                  <c:v>46175</c:v>
                </c:pt>
                <c:pt idx="98">
                  <c:v>55402</c:v>
                </c:pt>
                <c:pt idx="99">
                  <c:v>86496</c:v>
                </c:pt>
                <c:pt idx="100">
                  <c:v>61626</c:v>
                </c:pt>
                <c:pt idx="101">
                  <c:v>123590</c:v>
                </c:pt>
                <c:pt idx="102">
                  <c:v>50864</c:v>
                </c:pt>
                <c:pt idx="103">
                  <c:v>44327</c:v>
                </c:pt>
                <c:pt idx="104">
                  <c:v>64575</c:v>
                </c:pt>
                <c:pt idx="105">
                  <c:v>61670</c:v>
                </c:pt>
                <c:pt idx="106">
                  <c:v>66194</c:v>
                </c:pt>
                <c:pt idx="107">
                  <c:v>117462</c:v>
                </c:pt>
                <c:pt idx="108">
                  <c:v>95630</c:v>
                </c:pt>
                <c:pt idx="109">
                  <c:v>131995</c:v>
                </c:pt>
                <c:pt idx="110">
                  <c:v>141367</c:v>
                </c:pt>
                <c:pt idx="111">
                  <c:v>169131</c:v>
                </c:pt>
                <c:pt idx="112">
                  <c:v>118484</c:v>
                </c:pt>
                <c:pt idx="113">
                  <c:v>87126</c:v>
                </c:pt>
                <c:pt idx="114">
                  <c:v>64675</c:v>
                </c:pt>
                <c:pt idx="115">
                  <c:v>49369</c:v>
                </c:pt>
                <c:pt idx="116">
                  <c:v>53085</c:v>
                </c:pt>
                <c:pt idx="117">
                  <c:v>111002</c:v>
                </c:pt>
                <c:pt idx="118">
                  <c:v>77265</c:v>
                </c:pt>
                <c:pt idx="119">
                  <c:v>107470</c:v>
                </c:pt>
                <c:pt idx="120">
                  <c:v>135986</c:v>
                </c:pt>
                <c:pt idx="121">
                  <c:v>141471</c:v>
                </c:pt>
                <c:pt idx="122">
                  <c:v>138821</c:v>
                </c:pt>
                <c:pt idx="123">
                  <c:v>64074</c:v>
                </c:pt>
                <c:pt idx="124">
                  <c:v>67577</c:v>
                </c:pt>
                <c:pt idx="125">
                  <c:v>62332</c:v>
                </c:pt>
                <c:pt idx="126">
                  <c:v>105470</c:v>
                </c:pt>
                <c:pt idx="127">
                  <c:v>84952</c:v>
                </c:pt>
                <c:pt idx="128">
                  <c:v>91813</c:v>
                </c:pt>
                <c:pt idx="129">
                  <c:v>67850</c:v>
                </c:pt>
                <c:pt idx="130">
                  <c:v>79171</c:v>
                </c:pt>
                <c:pt idx="131">
                  <c:v>122618</c:v>
                </c:pt>
                <c:pt idx="132">
                  <c:v>77281</c:v>
                </c:pt>
                <c:pt idx="133">
                  <c:v>101263</c:v>
                </c:pt>
                <c:pt idx="134">
                  <c:v>69691</c:v>
                </c:pt>
                <c:pt idx="135">
                  <c:v>190630</c:v>
                </c:pt>
                <c:pt idx="136">
                  <c:v>180332</c:v>
                </c:pt>
                <c:pt idx="137">
                  <c:v>80330</c:v>
                </c:pt>
                <c:pt idx="138">
                  <c:v>94794</c:v>
                </c:pt>
                <c:pt idx="139">
                  <c:v>124490</c:v>
                </c:pt>
                <c:pt idx="140">
                  <c:v>154648</c:v>
                </c:pt>
                <c:pt idx="141">
                  <c:v>135349</c:v>
                </c:pt>
                <c:pt idx="142">
                  <c:v>175443</c:v>
                </c:pt>
                <c:pt idx="143">
                  <c:v>74997</c:v>
                </c:pt>
                <c:pt idx="144">
                  <c:v>109512</c:v>
                </c:pt>
                <c:pt idx="145">
                  <c:v>94023</c:v>
                </c:pt>
                <c:pt idx="146">
                  <c:v>83223</c:v>
                </c:pt>
                <c:pt idx="147">
                  <c:v>91386</c:v>
                </c:pt>
                <c:pt idx="148">
                  <c:v>101046</c:v>
                </c:pt>
                <c:pt idx="149">
                  <c:v>133652</c:v>
                </c:pt>
                <c:pt idx="150">
                  <c:v>100779</c:v>
                </c:pt>
                <c:pt idx="151">
                  <c:v>77283</c:v>
                </c:pt>
                <c:pt idx="152">
                  <c:v>85900</c:v>
                </c:pt>
                <c:pt idx="153">
                  <c:v>99840</c:v>
                </c:pt>
                <c:pt idx="154">
                  <c:v>76469</c:v>
                </c:pt>
                <c:pt idx="155">
                  <c:v>78987</c:v>
                </c:pt>
                <c:pt idx="156">
                  <c:v>93047</c:v>
                </c:pt>
                <c:pt idx="157">
                  <c:v>103192</c:v>
                </c:pt>
                <c:pt idx="158">
                  <c:v>94016</c:v>
                </c:pt>
                <c:pt idx="159">
                  <c:v>63113</c:v>
                </c:pt>
                <c:pt idx="160">
                  <c:v>84904</c:v>
                </c:pt>
                <c:pt idx="161">
                  <c:v>105140</c:v>
                </c:pt>
                <c:pt idx="162">
                  <c:v>106970</c:v>
                </c:pt>
                <c:pt idx="163">
                  <c:v>115303</c:v>
                </c:pt>
                <c:pt idx="164">
                  <c:v>105872</c:v>
                </c:pt>
                <c:pt idx="165">
                  <c:v>120323</c:v>
                </c:pt>
                <c:pt idx="166">
                  <c:v>117965</c:v>
                </c:pt>
                <c:pt idx="167">
                  <c:v>98661</c:v>
                </c:pt>
                <c:pt idx="168">
                  <c:v>76730</c:v>
                </c:pt>
                <c:pt idx="169">
                  <c:v>74929</c:v>
                </c:pt>
                <c:pt idx="170">
                  <c:v>81518</c:v>
                </c:pt>
                <c:pt idx="171">
                  <c:v>77902</c:v>
                </c:pt>
                <c:pt idx="172">
                  <c:v>89030</c:v>
                </c:pt>
                <c:pt idx="173">
                  <c:v>43868</c:v>
                </c:pt>
                <c:pt idx="174">
                  <c:v>52076</c:v>
                </c:pt>
                <c:pt idx="175">
                  <c:v>51157</c:v>
                </c:pt>
                <c:pt idx="176">
                  <c:v>87333</c:v>
                </c:pt>
                <c:pt idx="177">
                  <c:v>56841</c:v>
                </c:pt>
                <c:pt idx="178">
                  <c:v>74772</c:v>
                </c:pt>
                <c:pt idx="179">
                  <c:v>64043</c:v>
                </c:pt>
                <c:pt idx="180">
                  <c:v>55137</c:v>
                </c:pt>
                <c:pt idx="181">
                  <c:v>87984</c:v>
                </c:pt>
                <c:pt idx="182">
                  <c:v>50590</c:v>
                </c:pt>
                <c:pt idx="183">
                  <c:v>41138</c:v>
                </c:pt>
                <c:pt idx="184">
                  <c:v>31786</c:v>
                </c:pt>
                <c:pt idx="185">
                  <c:v>73818</c:v>
                </c:pt>
                <c:pt idx="186">
                  <c:v>71592</c:v>
                </c:pt>
                <c:pt idx="187">
                  <c:v>83612</c:v>
                </c:pt>
                <c:pt idx="188">
                  <c:v>97569</c:v>
                </c:pt>
                <c:pt idx="189">
                  <c:v>75384</c:v>
                </c:pt>
                <c:pt idx="190">
                  <c:v>90534</c:v>
                </c:pt>
                <c:pt idx="191">
                  <c:v>92863</c:v>
                </c:pt>
                <c:pt idx="192">
                  <c:v>41283</c:v>
                </c:pt>
                <c:pt idx="193">
                  <c:v>77002</c:v>
                </c:pt>
                <c:pt idx="194">
                  <c:v>97780</c:v>
                </c:pt>
                <c:pt idx="195">
                  <c:v>53904</c:v>
                </c:pt>
                <c:pt idx="196">
                  <c:v>10708</c:v>
                </c:pt>
                <c:pt idx="197">
                  <c:v>39114</c:v>
                </c:pt>
                <c:pt idx="198">
                  <c:v>37980</c:v>
                </c:pt>
                <c:pt idx="199">
                  <c:v>44442</c:v>
                </c:pt>
                <c:pt idx="200">
                  <c:v>57176</c:v>
                </c:pt>
                <c:pt idx="201">
                  <c:v>62841</c:v>
                </c:pt>
                <c:pt idx="202">
                  <c:v>36981</c:v>
                </c:pt>
                <c:pt idx="203">
                  <c:v>40828</c:v>
                </c:pt>
                <c:pt idx="204">
                  <c:v>44593</c:v>
                </c:pt>
                <c:pt idx="205">
                  <c:v>31749</c:v>
                </c:pt>
                <c:pt idx="206">
                  <c:v>89529</c:v>
                </c:pt>
                <c:pt idx="207">
                  <c:v>96545</c:v>
                </c:pt>
                <c:pt idx="208">
                  <c:v>103721</c:v>
                </c:pt>
                <c:pt idx="209">
                  <c:v>79221</c:v>
                </c:pt>
                <c:pt idx="210">
                  <c:v>43930</c:v>
                </c:pt>
                <c:pt idx="211">
                  <c:v>46155</c:v>
                </c:pt>
                <c:pt idx="212">
                  <c:v>32103</c:v>
                </c:pt>
                <c:pt idx="213">
                  <c:v>49678</c:v>
                </c:pt>
                <c:pt idx="214">
                  <c:v>23395</c:v>
                </c:pt>
                <c:pt idx="215">
                  <c:v>87942</c:v>
                </c:pt>
                <c:pt idx="216">
                  <c:v>72253</c:v>
                </c:pt>
                <c:pt idx="217">
                  <c:v>42794</c:v>
                </c:pt>
                <c:pt idx="218">
                  <c:v>86006</c:v>
                </c:pt>
                <c:pt idx="219">
                  <c:v>100689</c:v>
                </c:pt>
                <c:pt idx="220">
                  <c:v>84285</c:v>
                </c:pt>
                <c:pt idx="221">
                  <c:v>140730</c:v>
                </c:pt>
                <c:pt idx="222">
                  <c:v>103576</c:v>
                </c:pt>
                <c:pt idx="223">
                  <c:v>66627</c:v>
                </c:pt>
                <c:pt idx="224">
                  <c:v>97872</c:v>
                </c:pt>
                <c:pt idx="225">
                  <c:v>90196</c:v>
                </c:pt>
                <c:pt idx="226">
                  <c:v>101088</c:v>
                </c:pt>
                <c:pt idx="227">
                  <c:v>137043</c:v>
                </c:pt>
                <c:pt idx="228">
                  <c:v>151726</c:v>
                </c:pt>
                <c:pt idx="229">
                  <c:v>162813</c:v>
                </c:pt>
                <c:pt idx="230">
                  <c:v>149221</c:v>
                </c:pt>
                <c:pt idx="231">
                  <c:v>129078</c:v>
                </c:pt>
                <c:pt idx="232">
                  <c:v>124814</c:v>
                </c:pt>
                <c:pt idx="233">
                  <c:v>138668</c:v>
                </c:pt>
                <c:pt idx="234">
                  <c:v>101106</c:v>
                </c:pt>
                <c:pt idx="235">
                  <c:v>104777</c:v>
                </c:pt>
                <c:pt idx="236">
                  <c:v>152964</c:v>
                </c:pt>
                <c:pt idx="237">
                  <c:v>168561</c:v>
                </c:pt>
                <c:pt idx="238">
                  <c:v>154141</c:v>
                </c:pt>
                <c:pt idx="239">
                  <c:v>111059</c:v>
                </c:pt>
                <c:pt idx="240">
                  <c:v>150840</c:v>
                </c:pt>
                <c:pt idx="241">
                  <c:v>153423</c:v>
                </c:pt>
                <c:pt idx="242">
                  <c:v>127167</c:v>
                </c:pt>
                <c:pt idx="243">
                  <c:v>131780</c:v>
                </c:pt>
                <c:pt idx="244">
                  <c:v>116790</c:v>
                </c:pt>
                <c:pt idx="245">
                  <c:v>179360</c:v>
                </c:pt>
                <c:pt idx="246">
                  <c:v>196080</c:v>
                </c:pt>
                <c:pt idx="247">
                  <c:v>147202</c:v>
                </c:pt>
                <c:pt idx="248">
                  <c:v>178257</c:v>
                </c:pt>
                <c:pt idx="249">
                  <c:v>180764</c:v>
                </c:pt>
                <c:pt idx="250">
                  <c:v>147063</c:v>
                </c:pt>
                <c:pt idx="251">
                  <c:v>138526</c:v>
                </c:pt>
                <c:pt idx="252">
                  <c:v>148982</c:v>
                </c:pt>
                <c:pt idx="253">
                  <c:v>176774</c:v>
                </c:pt>
                <c:pt idx="254">
                  <c:v>175697</c:v>
                </c:pt>
                <c:pt idx="255">
                  <c:v>165011</c:v>
                </c:pt>
                <c:pt idx="256">
                  <c:v>136913</c:v>
                </c:pt>
                <c:pt idx="257">
                  <c:v>160965</c:v>
                </c:pt>
                <c:pt idx="258">
                  <c:v>136674</c:v>
                </c:pt>
                <c:pt idx="259">
                  <c:v>206252</c:v>
                </c:pt>
                <c:pt idx="260">
                  <c:v>189321</c:v>
                </c:pt>
                <c:pt idx="261">
                  <c:v>244791</c:v>
                </c:pt>
                <c:pt idx="262">
                  <c:v>227818</c:v>
                </c:pt>
                <c:pt idx="263">
                  <c:v>219695</c:v>
                </c:pt>
                <c:pt idx="264">
                  <c:v>194345</c:v>
                </c:pt>
                <c:pt idx="265">
                  <c:v>178176</c:v>
                </c:pt>
                <c:pt idx="266">
                  <c:v>148622</c:v>
                </c:pt>
                <c:pt idx="267">
                  <c:v>116317</c:v>
                </c:pt>
                <c:pt idx="268">
                  <c:v>116278</c:v>
                </c:pt>
                <c:pt idx="269">
                  <c:v>134149</c:v>
                </c:pt>
                <c:pt idx="270">
                  <c:v>102909</c:v>
                </c:pt>
                <c:pt idx="271">
                  <c:v>113945</c:v>
                </c:pt>
                <c:pt idx="272">
                  <c:v>125796</c:v>
                </c:pt>
                <c:pt idx="273">
                  <c:v>130470</c:v>
                </c:pt>
                <c:pt idx="274">
                  <c:v>146346</c:v>
                </c:pt>
                <c:pt idx="275">
                  <c:v>133318</c:v>
                </c:pt>
                <c:pt idx="276">
                  <c:v>133864</c:v>
                </c:pt>
                <c:pt idx="277">
                  <c:v>115071</c:v>
                </c:pt>
                <c:pt idx="278">
                  <c:v>127214</c:v>
                </c:pt>
                <c:pt idx="279">
                  <c:v>122801</c:v>
                </c:pt>
                <c:pt idx="280">
                  <c:v>141662</c:v>
                </c:pt>
                <c:pt idx="281">
                  <c:v>177867</c:v>
                </c:pt>
                <c:pt idx="282">
                  <c:v>170689</c:v>
                </c:pt>
                <c:pt idx="283">
                  <c:v>167530</c:v>
                </c:pt>
                <c:pt idx="284">
                  <c:v>169001</c:v>
                </c:pt>
                <c:pt idx="285">
                  <c:v>144600</c:v>
                </c:pt>
                <c:pt idx="286">
                  <c:v>198382</c:v>
                </c:pt>
                <c:pt idx="287">
                  <c:v>159264</c:v>
                </c:pt>
                <c:pt idx="288">
                  <c:v>197781</c:v>
                </c:pt>
                <c:pt idx="289">
                  <c:v>158590</c:v>
                </c:pt>
                <c:pt idx="290">
                  <c:v>80826</c:v>
                </c:pt>
                <c:pt idx="291">
                  <c:v>107336</c:v>
                </c:pt>
                <c:pt idx="292">
                  <c:v>165430</c:v>
                </c:pt>
                <c:pt idx="293">
                  <c:v>200608</c:v>
                </c:pt>
                <c:pt idx="294">
                  <c:v>209657</c:v>
                </c:pt>
                <c:pt idx="295">
                  <c:v>194220</c:v>
                </c:pt>
                <c:pt idx="296">
                  <c:v>203610</c:v>
                </c:pt>
                <c:pt idx="297">
                  <c:v>204497</c:v>
                </c:pt>
                <c:pt idx="298">
                  <c:v>189835</c:v>
                </c:pt>
                <c:pt idx="299">
                  <c:v>158093</c:v>
                </c:pt>
                <c:pt idx="300">
                  <c:v>159762</c:v>
                </c:pt>
                <c:pt idx="301">
                  <c:v>182842</c:v>
                </c:pt>
                <c:pt idx="302">
                  <c:v>177099</c:v>
                </c:pt>
                <c:pt idx="303">
                  <c:v>190315</c:v>
                </c:pt>
                <c:pt idx="304">
                  <c:v>135489</c:v>
                </c:pt>
                <c:pt idx="305">
                  <c:v>136658</c:v>
                </c:pt>
                <c:pt idx="306">
                  <c:v>114550</c:v>
                </c:pt>
                <c:pt idx="307">
                  <c:v>134273</c:v>
                </c:pt>
                <c:pt idx="308">
                  <c:v>114708</c:v>
                </c:pt>
                <c:pt idx="309">
                  <c:v>87657</c:v>
                </c:pt>
                <c:pt idx="310">
                  <c:v>139665</c:v>
                </c:pt>
                <c:pt idx="311">
                  <c:v>139828</c:v>
                </c:pt>
                <c:pt idx="312">
                  <c:v>224356</c:v>
                </c:pt>
                <c:pt idx="313">
                  <c:v>216598</c:v>
                </c:pt>
                <c:pt idx="314">
                  <c:v>189708</c:v>
                </c:pt>
                <c:pt idx="315">
                  <c:v>230737</c:v>
                </c:pt>
                <c:pt idx="316">
                  <c:v>251179</c:v>
                </c:pt>
                <c:pt idx="317">
                  <c:v>236000</c:v>
                </c:pt>
                <c:pt idx="318">
                  <c:v>229427</c:v>
                </c:pt>
                <c:pt idx="319">
                  <c:v>179942</c:v>
                </c:pt>
                <c:pt idx="320">
                  <c:v>160276</c:v>
                </c:pt>
                <c:pt idx="321">
                  <c:v>182076</c:v>
                </c:pt>
                <c:pt idx="322">
                  <c:v>157847</c:v>
                </c:pt>
                <c:pt idx="323">
                  <c:v>176125</c:v>
                </c:pt>
                <c:pt idx="324">
                  <c:v>207086</c:v>
                </c:pt>
                <c:pt idx="325">
                  <c:v>219888</c:v>
                </c:pt>
                <c:pt idx="326">
                  <c:v>210758</c:v>
                </c:pt>
                <c:pt idx="327">
                  <c:v>161262</c:v>
                </c:pt>
                <c:pt idx="328">
                  <c:v>129594</c:v>
                </c:pt>
                <c:pt idx="329">
                  <c:v>112908</c:v>
                </c:pt>
                <c:pt idx="330">
                  <c:v>153826</c:v>
                </c:pt>
                <c:pt idx="331">
                  <c:v>139298</c:v>
                </c:pt>
                <c:pt idx="332">
                  <c:v>110630</c:v>
                </c:pt>
                <c:pt idx="333">
                  <c:v>138356</c:v>
                </c:pt>
                <c:pt idx="334">
                  <c:v>129926</c:v>
                </c:pt>
                <c:pt idx="335">
                  <c:v>116304</c:v>
                </c:pt>
                <c:pt idx="336">
                  <c:v>76248</c:v>
                </c:pt>
                <c:pt idx="337">
                  <c:v>108676</c:v>
                </c:pt>
                <c:pt idx="338">
                  <c:v>89980</c:v>
                </c:pt>
                <c:pt idx="339">
                  <c:v>164441</c:v>
                </c:pt>
                <c:pt idx="340">
                  <c:v>142770</c:v>
                </c:pt>
                <c:pt idx="341">
                  <c:v>160719</c:v>
                </c:pt>
                <c:pt idx="342">
                  <c:v>128267</c:v>
                </c:pt>
                <c:pt idx="343">
                  <c:v>149796</c:v>
                </c:pt>
                <c:pt idx="344">
                  <c:v>169290</c:v>
                </c:pt>
                <c:pt idx="345">
                  <c:v>125017</c:v>
                </c:pt>
                <c:pt idx="346">
                  <c:v>168704</c:v>
                </c:pt>
                <c:pt idx="347">
                  <c:v>156122</c:v>
                </c:pt>
                <c:pt idx="348">
                  <c:v>169041</c:v>
                </c:pt>
                <c:pt idx="349">
                  <c:v>165116</c:v>
                </c:pt>
                <c:pt idx="350">
                  <c:v>155859</c:v>
                </c:pt>
                <c:pt idx="351">
                  <c:v>158212</c:v>
                </c:pt>
                <c:pt idx="352">
                  <c:v>155072</c:v>
                </c:pt>
                <c:pt idx="353">
                  <c:v>156410</c:v>
                </c:pt>
                <c:pt idx="354">
                  <c:v>168113</c:v>
                </c:pt>
                <c:pt idx="355">
                  <c:v>164920</c:v>
                </c:pt>
                <c:pt idx="356">
                  <c:v>116373</c:v>
                </c:pt>
                <c:pt idx="357">
                  <c:v>90847</c:v>
                </c:pt>
                <c:pt idx="358">
                  <c:v>93169</c:v>
                </c:pt>
                <c:pt idx="359">
                  <c:v>94649</c:v>
                </c:pt>
                <c:pt idx="360">
                  <c:v>69809</c:v>
                </c:pt>
                <c:pt idx="361">
                  <c:v>149326</c:v>
                </c:pt>
                <c:pt idx="362">
                  <c:v>101110</c:v>
                </c:pt>
                <c:pt idx="363">
                  <c:v>53232</c:v>
                </c:pt>
                <c:pt idx="364">
                  <c:v>6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824"/>
        <c:axId val="-1046002736"/>
      </c:lineChart>
      <c:catAx>
        <c:axId val="-1046003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73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2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U$21</c:f>
          <c:strCache>
            <c:ptCount val="1"/>
            <c:pt idx="0">
              <c:v>Daily electricity net generation by energy source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28312</c:v>
                </c:pt>
                <c:pt idx="1">
                  <c:v>142042</c:v>
                </c:pt>
                <c:pt idx="2">
                  <c:v>123916</c:v>
                </c:pt>
                <c:pt idx="3">
                  <c:v>104415</c:v>
                </c:pt>
                <c:pt idx="4">
                  <c:v>99359</c:v>
                </c:pt>
                <c:pt idx="5">
                  <c:v>112067</c:v>
                </c:pt>
                <c:pt idx="6">
                  <c:v>165545</c:v>
                </c:pt>
                <c:pt idx="7">
                  <c:v>170598</c:v>
                </c:pt>
                <c:pt idx="8">
                  <c:v>145159</c:v>
                </c:pt>
                <c:pt idx="9">
                  <c:v>110401</c:v>
                </c:pt>
                <c:pt idx="10">
                  <c:v>150152</c:v>
                </c:pt>
                <c:pt idx="11">
                  <c:v>164762</c:v>
                </c:pt>
                <c:pt idx="12">
                  <c:v>153593</c:v>
                </c:pt>
                <c:pt idx="13">
                  <c:v>141983</c:v>
                </c:pt>
                <c:pt idx="14">
                  <c:v>109074</c:v>
                </c:pt>
                <c:pt idx="15">
                  <c:v>126876</c:v>
                </c:pt>
                <c:pt idx="16">
                  <c:v>69275</c:v>
                </c:pt>
                <c:pt idx="17">
                  <c:v>55282</c:v>
                </c:pt>
                <c:pt idx="18">
                  <c:v>31160</c:v>
                </c:pt>
                <c:pt idx="19">
                  <c:v>37158</c:v>
                </c:pt>
                <c:pt idx="20">
                  <c:v>30751</c:v>
                </c:pt>
                <c:pt idx="21">
                  <c:v>32169</c:v>
                </c:pt>
                <c:pt idx="22">
                  <c:v>54023</c:v>
                </c:pt>
                <c:pt idx="23">
                  <c:v>130358</c:v>
                </c:pt>
                <c:pt idx="24">
                  <c:v>185382</c:v>
                </c:pt>
                <c:pt idx="25">
                  <c:v>191590</c:v>
                </c:pt>
                <c:pt idx="26">
                  <c:v>128671</c:v>
                </c:pt>
                <c:pt idx="27">
                  <c:v>95790</c:v>
                </c:pt>
                <c:pt idx="28">
                  <c:v>145016</c:v>
                </c:pt>
                <c:pt idx="29">
                  <c:v>120909</c:v>
                </c:pt>
                <c:pt idx="30">
                  <c:v>167765</c:v>
                </c:pt>
                <c:pt idx="31">
                  <c:v>147179</c:v>
                </c:pt>
                <c:pt idx="32">
                  <c:v>106707</c:v>
                </c:pt>
                <c:pt idx="33">
                  <c:v>61636</c:v>
                </c:pt>
                <c:pt idx="34">
                  <c:v>38295</c:v>
                </c:pt>
                <c:pt idx="35">
                  <c:v>48204</c:v>
                </c:pt>
                <c:pt idx="36">
                  <c:v>130440</c:v>
                </c:pt>
                <c:pt idx="37">
                  <c:v>156038</c:v>
                </c:pt>
                <c:pt idx="38">
                  <c:v>169247</c:v>
                </c:pt>
                <c:pt idx="39">
                  <c:v>182123</c:v>
                </c:pt>
                <c:pt idx="40">
                  <c:v>139553</c:v>
                </c:pt>
                <c:pt idx="41">
                  <c:v>149766</c:v>
                </c:pt>
                <c:pt idx="42">
                  <c:v>78303</c:v>
                </c:pt>
                <c:pt idx="43">
                  <c:v>86464</c:v>
                </c:pt>
                <c:pt idx="44">
                  <c:v>73159</c:v>
                </c:pt>
                <c:pt idx="45">
                  <c:v>93645</c:v>
                </c:pt>
                <c:pt idx="46">
                  <c:v>88485</c:v>
                </c:pt>
                <c:pt idx="47">
                  <c:v>127818</c:v>
                </c:pt>
                <c:pt idx="48">
                  <c:v>63700</c:v>
                </c:pt>
                <c:pt idx="49">
                  <c:v>168884</c:v>
                </c:pt>
                <c:pt idx="50">
                  <c:v>213836</c:v>
                </c:pt>
                <c:pt idx="51">
                  <c:v>112644</c:v>
                </c:pt>
                <c:pt idx="52">
                  <c:v>182732</c:v>
                </c:pt>
                <c:pt idx="53">
                  <c:v>168199</c:v>
                </c:pt>
                <c:pt idx="54">
                  <c:v>99034</c:v>
                </c:pt>
                <c:pt idx="55">
                  <c:v>84214</c:v>
                </c:pt>
                <c:pt idx="56">
                  <c:v>31410</c:v>
                </c:pt>
                <c:pt idx="57">
                  <c:v>25674</c:v>
                </c:pt>
                <c:pt idx="58">
                  <c:v>63619</c:v>
                </c:pt>
                <c:pt idx="59">
                  <c:v>92434</c:v>
                </c:pt>
                <c:pt idx="60">
                  <c:v>23569</c:v>
                </c:pt>
                <c:pt idx="61">
                  <c:v>26489</c:v>
                </c:pt>
                <c:pt idx="62">
                  <c:v>47070</c:v>
                </c:pt>
                <c:pt idx="63">
                  <c:v>141375</c:v>
                </c:pt>
                <c:pt idx="64">
                  <c:v>145699</c:v>
                </c:pt>
                <c:pt idx="65">
                  <c:v>125622</c:v>
                </c:pt>
                <c:pt idx="66">
                  <c:v>142887</c:v>
                </c:pt>
                <c:pt idx="67">
                  <c:v>147938</c:v>
                </c:pt>
                <c:pt idx="68">
                  <c:v>123662</c:v>
                </c:pt>
                <c:pt idx="69">
                  <c:v>45136</c:v>
                </c:pt>
                <c:pt idx="70">
                  <c:v>22442</c:v>
                </c:pt>
                <c:pt idx="71">
                  <c:v>34056</c:v>
                </c:pt>
                <c:pt idx="72">
                  <c:v>131839</c:v>
                </c:pt>
                <c:pt idx="73">
                  <c:v>163765</c:v>
                </c:pt>
                <c:pt idx="74">
                  <c:v>162559</c:v>
                </c:pt>
                <c:pt idx="75">
                  <c:v>132138</c:v>
                </c:pt>
                <c:pt idx="76">
                  <c:v>27737</c:v>
                </c:pt>
                <c:pt idx="77">
                  <c:v>81866</c:v>
                </c:pt>
                <c:pt idx="78">
                  <c:v>188118</c:v>
                </c:pt>
                <c:pt idx="79">
                  <c:v>199869</c:v>
                </c:pt>
                <c:pt idx="80">
                  <c:v>88644</c:v>
                </c:pt>
                <c:pt idx="81">
                  <c:v>49934</c:v>
                </c:pt>
                <c:pt idx="82">
                  <c:v>67462</c:v>
                </c:pt>
                <c:pt idx="83">
                  <c:v>36623</c:v>
                </c:pt>
                <c:pt idx="84">
                  <c:v>113346</c:v>
                </c:pt>
                <c:pt idx="85">
                  <c:v>93783</c:v>
                </c:pt>
                <c:pt idx="86">
                  <c:v>100638</c:v>
                </c:pt>
                <c:pt idx="87">
                  <c:v>60194</c:v>
                </c:pt>
                <c:pt idx="88">
                  <c:v>33589</c:v>
                </c:pt>
                <c:pt idx="89">
                  <c:v>18647</c:v>
                </c:pt>
                <c:pt idx="90">
                  <c:v>94770</c:v>
                </c:pt>
                <c:pt idx="91">
                  <c:v>58755</c:v>
                </c:pt>
                <c:pt idx="92">
                  <c:v>49384</c:v>
                </c:pt>
                <c:pt idx="93">
                  <c:v>151011</c:v>
                </c:pt>
                <c:pt idx="94">
                  <c:v>147797</c:v>
                </c:pt>
                <c:pt idx="95">
                  <c:v>59139</c:v>
                </c:pt>
                <c:pt idx="96">
                  <c:v>152699</c:v>
                </c:pt>
                <c:pt idx="97">
                  <c:v>176725</c:v>
                </c:pt>
                <c:pt idx="98">
                  <c:v>175309</c:v>
                </c:pt>
                <c:pt idx="99">
                  <c:v>108390</c:v>
                </c:pt>
                <c:pt idx="100">
                  <c:v>146822</c:v>
                </c:pt>
                <c:pt idx="101">
                  <c:v>171280</c:v>
                </c:pt>
                <c:pt idx="102">
                  <c:v>23559</c:v>
                </c:pt>
                <c:pt idx="103">
                  <c:v>30296</c:v>
                </c:pt>
                <c:pt idx="104">
                  <c:v>114201</c:v>
                </c:pt>
                <c:pt idx="105">
                  <c:v>51734</c:v>
                </c:pt>
                <c:pt idx="106">
                  <c:v>101538</c:v>
                </c:pt>
                <c:pt idx="107">
                  <c:v>173916</c:v>
                </c:pt>
                <c:pt idx="108">
                  <c:v>180228</c:v>
                </c:pt>
                <c:pt idx="109">
                  <c:v>84627</c:v>
                </c:pt>
                <c:pt idx="110">
                  <c:v>79312</c:v>
                </c:pt>
                <c:pt idx="111">
                  <c:v>67262</c:v>
                </c:pt>
                <c:pt idx="112">
                  <c:v>19098</c:v>
                </c:pt>
                <c:pt idx="113">
                  <c:v>58453</c:v>
                </c:pt>
                <c:pt idx="114">
                  <c:v>154735</c:v>
                </c:pt>
                <c:pt idx="115">
                  <c:v>109278</c:v>
                </c:pt>
                <c:pt idx="116">
                  <c:v>158054</c:v>
                </c:pt>
                <c:pt idx="117">
                  <c:v>168809</c:v>
                </c:pt>
                <c:pt idx="118">
                  <c:v>120136</c:v>
                </c:pt>
                <c:pt idx="119">
                  <c:v>160699</c:v>
                </c:pt>
                <c:pt idx="120">
                  <c:v>50767</c:v>
                </c:pt>
                <c:pt idx="121">
                  <c:v>190310</c:v>
                </c:pt>
                <c:pt idx="122">
                  <c:v>123539</c:v>
                </c:pt>
                <c:pt idx="123">
                  <c:v>38939</c:v>
                </c:pt>
                <c:pt idx="124">
                  <c:v>62899</c:v>
                </c:pt>
                <c:pt idx="125">
                  <c:v>117062</c:v>
                </c:pt>
                <c:pt idx="126">
                  <c:v>167351</c:v>
                </c:pt>
                <c:pt idx="127">
                  <c:v>176705</c:v>
                </c:pt>
                <c:pt idx="128">
                  <c:v>122534</c:v>
                </c:pt>
                <c:pt idx="129">
                  <c:v>121691</c:v>
                </c:pt>
                <c:pt idx="130">
                  <c:v>181401</c:v>
                </c:pt>
                <c:pt idx="131">
                  <c:v>170486</c:v>
                </c:pt>
                <c:pt idx="132">
                  <c:v>64976</c:v>
                </c:pt>
                <c:pt idx="133">
                  <c:v>136814</c:v>
                </c:pt>
                <c:pt idx="134">
                  <c:v>131959</c:v>
                </c:pt>
                <c:pt idx="135">
                  <c:v>175120</c:v>
                </c:pt>
                <c:pt idx="136">
                  <c:v>84449</c:v>
                </c:pt>
                <c:pt idx="137">
                  <c:v>45461</c:v>
                </c:pt>
                <c:pt idx="138">
                  <c:v>90079</c:v>
                </c:pt>
                <c:pt idx="139">
                  <c:v>196028</c:v>
                </c:pt>
                <c:pt idx="140">
                  <c:v>106999</c:v>
                </c:pt>
                <c:pt idx="141">
                  <c:v>86921</c:v>
                </c:pt>
                <c:pt idx="142">
                  <c:v>86854</c:v>
                </c:pt>
                <c:pt idx="143">
                  <c:v>152772</c:v>
                </c:pt>
                <c:pt idx="144">
                  <c:v>65265</c:v>
                </c:pt>
                <c:pt idx="145">
                  <c:v>92174</c:v>
                </c:pt>
                <c:pt idx="146">
                  <c:v>110665</c:v>
                </c:pt>
                <c:pt idx="147">
                  <c:v>153921</c:v>
                </c:pt>
                <c:pt idx="148">
                  <c:v>158078</c:v>
                </c:pt>
                <c:pt idx="149">
                  <c:v>115267</c:v>
                </c:pt>
                <c:pt idx="150">
                  <c:v>111122</c:v>
                </c:pt>
                <c:pt idx="151">
                  <c:v>70074</c:v>
                </c:pt>
                <c:pt idx="152">
                  <c:v>58573</c:v>
                </c:pt>
                <c:pt idx="153">
                  <c:v>123746</c:v>
                </c:pt>
                <c:pt idx="154">
                  <c:v>92128</c:v>
                </c:pt>
                <c:pt idx="155">
                  <c:v>123225</c:v>
                </c:pt>
                <c:pt idx="156">
                  <c:v>174159</c:v>
                </c:pt>
                <c:pt idx="157">
                  <c:v>205722</c:v>
                </c:pt>
                <c:pt idx="158">
                  <c:v>192764</c:v>
                </c:pt>
                <c:pt idx="159">
                  <c:v>126219</c:v>
                </c:pt>
                <c:pt idx="160">
                  <c:v>179376</c:v>
                </c:pt>
                <c:pt idx="161">
                  <c:v>142872</c:v>
                </c:pt>
                <c:pt idx="162">
                  <c:v>88295</c:v>
                </c:pt>
                <c:pt idx="163">
                  <c:v>95589</c:v>
                </c:pt>
                <c:pt idx="164">
                  <c:v>94743</c:v>
                </c:pt>
                <c:pt idx="165">
                  <c:v>157777</c:v>
                </c:pt>
                <c:pt idx="166">
                  <c:v>99761</c:v>
                </c:pt>
                <c:pt idx="167">
                  <c:v>60433</c:v>
                </c:pt>
                <c:pt idx="168">
                  <c:v>29368</c:v>
                </c:pt>
                <c:pt idx="169">
                  <c:v>101761</c:v>
                </c:pt>
                <c:pt idx="170">
                  <c:v>110924</c:v>
                </c:pt>
                <c:pt idx="171">
                  <c:v>189132</c:v>
                </c:pt>
                <c:pt idx="172">
                  <c:v>161167</c:v>
                </c:pt>
                <c:pt idx="173">
                  <c:v>100840</c:v>
                </c:pt>
                <c:pt idx="174">
                  <c:v>99232</c:v>
                </c:pt>
                <c:pt idx="175">
                  <c:v>128499</c:v>
                </c:pt>
                <c:pt idx="176">
                  <c:v>158800</c:v>
                </c:pt>
                <c:pt idx="177">
                  <c:v>70447</c:v>
                </c:pt>
                <c:pt idx="178">
                  <c:v>58469</c:v>
                </c:pt>
                <c:pt idx="179">
                  <c:v>49837</c:v>
                </c:pt>
                <c:pt idx="180">
                  <c:v>45477</c:v>
                </c:pt>
                <c:pt idx="181">
                  <c:v>50308</c:v>
                </c:pt>
                <c:pt idx="182">
                  <c:v>100071</c:v>
                </c:pt>
                <c:pt idx="183">
                  <c:v>157831</c:v>
                </c:pt>
                <c:pt idx="184">
                  <c:v>80833</c:v>
                </c:pt>
                <c:pt idx="185">
                  <c:v>47488</c:v>
                </c:pt>
                <c:pt idx="186">
                  <c:v>89675</c:v>
                </c:pt>
                <c:pt idx="187">
                  <c:v>150367</c:v>
                </c:pt>
                <c:pt idx="188">
                  <c:v>176604</c:v>
                </c:pt>
                <c:pt idx="189">
                  <c:v>78791</c:v>
                </c:pt>
                <c:pt idx="190">
                  <c:v>134825</c:v>
                </c:pt>
                <c:pt idx="191">
                  <c:v>156235</c:v>
                </c:pt>
                <c:pt idx="192">
                  <c:v>81182</c:v>
                </c:pt>
                <c:pt idx="193">
                  <c:v>119176</c:v>
                </c:pt>
                <c:pt idx="194">
                  <c:v>74578</c:v>
                </c:pt>
                <c:pt idx="195">
                  <c:v>41312</c:v>
                </c:pt>
                <c:pt idx="196">
                  <c:v>54188</c:v>
                </c:pt>
                <c:pt idx="197">
                  <c:v>39511</c:v>
                </c:pt>
                <c:pt idx="198">
                  <c:v>64905</c:v>
                </c:pt>
                <c:pt idx="199">
                  <c:v>75105</c:v>
                </c:pt>
                <c:pt idx="200">
                  <c:v>86598</c:v>
                </c:pt>
                <c:pt idx="201">
                  <c:v>143967</c:v>
                </c:pt>
                <c:pt idx="202">
                  <c:v>200421</c:v>
                </c:pt>
                <c:pt idx="203">
                  <c:v>169148</c:v>
                </c:pt>
                <c:pt idx="204">
                  <c:v>94463</c:v>
                </c:pt>
                <c:pt idx="205">
                  <c:v>40096</c:v>
                </c:pt>
                <c:pt idx="206">
                  <c:v>104655</c:v>
                </c:pt>
                <c:pt idx="207">
                  <c:v>109455</c:v>
                </c:pt>
                <c:pt idx="208">
                  <c:v>81994</c:v>
                </c:pt>
                <c:pt idx="209">
                  <c:v>80756</c:v>
                </c:pt>
                <c:pt idx="210">
                  <c:v>35725</c:v>
                </c:pt>
                <c:pt idx="211">
                  <c:v>45675</c:v>
                </c:pt>
                <c:pt idx="212">
                  <c:v>45910</c:v>
                </c:pt>
                <c:pt idx="213">
                  <c:v>39261</c:v>
                </c:pt>
                <c:pt idx="214">
                  <c:v>37253</c:v>
                </c:pt>
                <c:pt idx="215">
                  <c:v>111453</c:v>
                </c:pt>
                <c:pt idx="216">
                  <c:v>41362</c:v>
                </c:pt>
                <c:pt idx="217">
                  <c:v>42968</c:v>
                </c:pt>
                <c:pt idx="218">
                  <c:v>77782</c:v>
                </c:pt>
                <c:pt idx="219">
                  <c:v>73010</c:v>
                </c:pt>
                <c:pt idx="220">
                  <c:v>119893</c:v>
                </c:pt>
                <c:pt idx="221">
                  <c:v>69660</c:v>
                </c:pt>
                <c:pt idx="222">
                  <c:v>33393</c:v>
                </c:pt>
                <c:pt idx="223">
                  <c:v>20385</c:v>
                </c:pt>
                <c:pt idx="224">
                  <c:v>27782</c:v>
                </c:pt>
                <c:pt idx="225">
                  <c:v>68262</c:v>
                </c:pt>
                <c:pt idx="226">
                  <c:v>116373</c:v>
                </c:pt>
                <c:pt idx="227">
                  <c:v>84550</c:v>
                </c:pt>
                <c:pt idx="228">
                  <c:v>66861</c:v>
                </c:pt>
                <c:pt idx="229">
                  <c:v>38498</c:v>
                </c:pt>
                <c:pt idx="230">
                  <c:v>26495</c:v>
                </c:pt>
                <c:pt idx="231">
                  <c:v>33539</c:v>
                </c:pt>
                <c:pt idx="232">
                  <c:v>39597</c:v>
                </c:pt>
                <c:pt idx="233">
                  <c:v>27822</c:v>
                </c:pt>
                <c:pt idx="234">
                  <c:v>38558</c:v>
                </c:pt>
                <c:pt idx="235">
                  <c:v>68140</c:v>
                </c:pt>
                <c:pt idx="236">
                  <c:v>75653</c:v>
                </c:pt>
                <c:pt idx="237">
                  <c:v>39930</c:v>
                </c:pt>
                <c:pt idx="238">
                  <c:v>50501</c:v>
                </c:pt>
                <c:pt idx="239">
                  <c:v>43741</c:v>
                </c:pt>
                <c:pt idx="240">
                  <c:v>37259</c:v>
                </c:pt>
                <c:pt idx="241">
                  <c:v>25441</c:v>
                </c:pt>
                <c:pt idx="242">
                  <c:v>28714</c:v>
                </c:pt>
                <c:pt idx="243">
                  <c:v>91439</c:v>
                </c:pt>
                <c:pt idx="244">
                  <c:v>88586</c:v>
                </c:pt>
                <c:pt idx="245">
                  <c:v>103837</c:v>
                </c:pt>
                <c:pt idx="246">
                  <c:v>50222</c:v>
                </c:pt>
                <c:pt idx="247">
                  <c:v>54507</c:v>
                </c:pt>
                <c:pt idx="248">
                  <c:v>45607</c:v>
                </c:pt>
                <c:pt idx="249">
                  <c:v>34227</c:v>
                </c:pt>
                <c:pt idx="250">
                  <c:v>42280</c:v>
                </c:pt>
                <c:pt idx="251">
                  <c:v>56105</c:v>
                </c:pt>
                <c:pt idx="252">
                  <c:v>94954</c:v>
                </c:pt>
                <c:pt idx="253">
                  <c:v>97060</c:v>
                </c:pt>
                <c:pt idx="254">
                  <c:v>53652</c:v>
                </c:pt>
                <c:pt idx="255">
                  <c:v>14927</c:v>
                </c:pt>
                <c:pt idx="256">
                  <c:v>27178</c:v>
                </c:pt>
                <c:pt idx="257">
                  <c:v>122055</c:v>
                </c:pt>
                <c:pt idx="258">
                  <c:v>132860</c:v>
                </c:pt>
                <c:pt idx="259">
                  <c:v>60845</c:v>
                </c:pt>
                <c:pt idx="260">
                  <c:v>48431</c:v>
                </c:pt>
                <c:pt idx="261">
                  <c:v>75472</c:v>
                </c:pt>
                <c:pt idx="262">
                  <c:v>28831</c:v>
                </c:pt>
                <c:pt idx="263">
                  <c:v>26582</c:v>
                </c:pt>
                <c:pt idx="264">
                  <c:v>45135</c:v>
                </c:pt>
                <c:pt idx="265">
                  <c:v>29511</c:v>
                </c:pt>
                <c:pt idx="266">
                  <c:v>21295</c:v>
                </c:pt>
                <c:pt idx="267">
                  <c:v>34240</c:v>
                </c:pt>
                <c:pt idx="268">
                  <c:v>30070</c:v>
                </c:pt>
                <c:pt idx="269">
                  <c:v>22795</c:v>
                </c:pt>
                <c:pt idx="270">
                  <c:v>23082</c:v>
                </c:pt>
                <c:pt idx="271">
                  <c:v>14355</c:v>
                </c:pt>
                <c:pt idx="272">
                  <c:v>31755</c:v>
                </c:pt>
                <c:pt idx="273">
                  <c:v>64346</c:v>
                </c:pt>
                <c:pt idx="274">
                  <c:v>72976</c:v>
                </c:pt>
                <c:pt idx="275">
                  <c:v>35595</c:v>
                </c:pt>
                <c:pt idx="276">
                  <c:v>35023</c:v>
                </c:pt>
                <c:pt idx="277">
                  <c:v>37454</c:v>
                </c:pt>
                <c:pt idx="278">
                  <c:v>45832</c:v>
                </c:pt>
                <c:pt idx="279">
                  <c:v>44053</c:v>
                </c:pt>
                <c:pt idx="280">
                  <c:v>19809</c:v>
                </c:pt>
                <c:pt idx="281">
                  <c:v>14605</c:v>
                </c:pt>
                <c:pt idx="282">
                  <c:v>64177</c:v>
                </c:pt>
                <c:pt idx="283">
                  <c:v>41475</c:v>
                </c:pt>
                <c:pt idx="284">
                  <c:v>10413</c:v>
                </c:pt>
                <c:pt idx="285">
                  <c:v>17051</c:v>
                </c:pt>
                <c:pt idx="286">
                  <c:v>10731</c:v>
                </c:pt>
                <c:pt idx="287">
                  <c:v>19578</c:v>
                </c:pt>
                <c:pt idx="288">
                  <c:v>90677</c:v>
                </c:pt>
                <c:pt idx="289">
                  <c:v>37933</c:v>
                </c:pt>
                <c:pt idx="290">
                  <c:v>69584</c:v>
                </c:pt>
                <c:pt idx="291">
                  <c:v>58763</c:v>
                </c:pt>
                <c:pt idx="292">
                  <c:v>26253</c:v>
                </c:pt>
                <c:pt idx="293">
                  <c:v>15107</c:v>
                </c:pt>
                <c:pt idx="294">
                  <c:v>20013</c:v>
                </c:pt>
                <c:pt idx="295">
                  <c:v>32994</c:v>
                </c:pt>
                <c:pt idx="296">
                  <c:v>8740</c:v>
                </c:pt>
                <c:pt idx="297">
                  <c:v>20197</c:v>
                </c:pt>
                <c:pt idx="298">
                  <c:v>82634</c:v>
                </c:pt>
                <c:pt idx="299">
                  <c:v>42152</c:v>
                </c:pt>
                <c:pt idx="300">
                  <c:v>49145</c:v>
                </c:pt>
                <c:pt idx="301">
                  <c:v>57185</c:v>
                </c:pt>
                <c:pt idx="302">
                  <c:v>33403</c:v>
                </c:pt>
                <c:pt idx="303">
                  <c:v>34811</c:v>
                </c:pt>
                <c:pt idx="304">
                  <c:v>80008</c:v>
                </c:pt>
                <c:pt idx="305">
                  <c:v>65815</c:v>
                </c:pt>
                <c:pt idx="306">
                  <c:v>37426</c:v>
                </c:pt>
                <c:pt idx="307">
                  <c:v>49843</c:v>
                </c:pt>
                <c:pt idx="308">
                  <c:v>84766</c:v>
                </c:pt>
                <c:pt idx="309">
                  <c:v>30598</c:v>
                </c:pt>
                <c:pt idx="310">
                  <c:v>126860</c:v>
                </c:pt>
                <c:pt idx="311">
                  <c:v>47534</c:v>
                </c:pt>
                <c:pt idx="312">
                  <c:v>79898</c:v>
                </c:pt>
                <c:pt idx="313">
                  <c:v>37932</c:v>
                </c:pt>
                <c:pt idx="314">
                  <c:v>34427</c:v>
                </c:pt>
                <c:pt idx="315">
                  <c:v>30744</c:v>
                </c:pt>
                <c:pt idx="316">
                  <c:v>78961</c:v>
                </c:pt>
                <c:pt idx="317">
                  <c:v>99973</c:v>
                </c:pt>
                <c:pt idx="318">
                  <c:v>45186</c:v>
                </c:pt>
                <c:pt idx="319">
                  <c:v>42352</c:v>
                </c:pt>
                <c:pt idx="320">
                  <c:v>41882</c:v>
                </c:pt>
                <c:pt idx="321">
                  <c:v>23623</c:v>
                </c:pt>
                <c:pt idx="322">
                  <c:v>33979</c:v>
                </c:pt>
                <c:pt idx="323">
                  <c:v>63637</c:v>
                </c:pt>
                <c:pt idx="324">
                  <c:v>41803</c:v>
                </c:pt>
                <c:pt idx="325">
                  <c:v>37884</c:v>
                </c:pt>
                <c:pt idx="326">
                  <c:v>53757</c:v>
                </c:pt>
                <c:pt idx="327">
                  <c:v>104003</c:v>
                </c:pt>
                <c:pt idx="328">
                  <c:v>70093</c:v>
                </c:pt>
                <c:pt idx="329">
                  <c:v>88267</c:v>
                </c:pt>
                <c:pt idx="330">
                  <c:v>88033</c:v>
                </c:pt>
                <c:pt idx="331">
                  <c:v>35946</c:v>
                </c:pt>
                <c:pt idx="332">
                  <c:v>14104</c:v>
                </c:pt>
                <c:pt idx="333">
                  <c:v>18558</c:v>
                </c:pt>
                <c:pt idx="334">
                  <c:v>6919</c:v>
                </c:pt>
                <c:pt idx="335">
                  <c:v>17312</c:v>
                </c:pt>
                <c:pt idx="336">
                  <c:v>20071</c:v>
                </c:pt>
                <c:pt idx="337">
                  <c:v>21177</c:v>
                </c:pt>
                <c:pt idx="338">
                  <c:v>19706</c:v>
                </c:pt>
                <c:pt idx="339">
                  <c:v>26210</c:v>
                </c:pt>
                <c:pt idx="340">
                  <c:v>23615</c:v>
                </c:pt>
                <c:pt idx="341">
                  <c:v>29725</c:v>
                </c:pt>
                <c:pt idx="342">
                  <c:v>26501</c:v>
                </c:pt>
                <c:pt idx="343">
                  <c:v>77344</c:v>
                </c:pt>
                <c:pt idx="344">
                  <c:v>47882</c:v>
                </c:pt>
                <c:pt idx="345">
                  <c:v>39929</c:v>
                </c:pt>
                <c:pt idx="346">
                  <c:v>69746</c:v>
                </c:pt>
                <c:pt idx="347">
                  <c:v>91404</c:v>
                </c:pt>
                <c:pt idx="348">
                  <c:v>74213</c:v>
                </c:pt>
                <c:pt idx="349">
                  <c:v>29659</c:v>
                </c:pt>
                <c:pt idx="350">
                  <c:v>51525</c:v>
                </c:pt>
                <c:pt idx="351">
                  <c:v>43832</c:v>
                </c:pt>
                <c:pt idx="352">
                  <c:v>27991</c:v>
                </c:pt>
                <c:pt idx="353">
                  <c:v>21311</c:v>
                </c:pt>
                <c:pt idx="354">
                  <c:v>35468</c:v>
                </c:pt>
                <c:pt idx="355">
                  <c:v>24701</c:v>
                </c:pt>
                <c:pt idx="356">
                  <c:v>18924</c:v>
                </c:pt>
                <c:pt idx="357">
                  <c:v>41751</c:v>
                </c:pt>
                <c:pt idx="358">
                  <c:v>89861</c:v>
                </c:pt>
                <c:pt idx="359">
                  <c:v>68987</c:v>
                </c:pt>
                <c:pt idx="360">
                  <c:v>108978</c:v>
                </c:pt>
                <c:pt idx="361">
                  <c:v>130379</c:v>
                </c:pt>
                <c:pt idx="362">
                  <c:v>62271</c:v>
                </c:pt>
                <c:pt idx="363">
                  <c:v>51827</c:v>
                </c:pt>
                <c:pt idx="364">
                  <c:v>62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D-4A68-908C-2782E7286C90}"/>
            </c:ext>
          </c:extLst>
        </c:ser>
        <c:ser>
          <c:idx val="5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24831</c:v>
                </c:pt>
                <c:pt idx="1">
                  <c:v>18502</c:v>
                </c:pt>
                <c:pt idx="2">
                  <c:v>10434</c:v>
                </c:pt>
                <c:pt idx="3">
                  <c:v>21892</c:v>
                </c:pt>
                <c:pt idx="4">
                  <c:v>25764</c:v>
                </c:pt>
                <c:pt idx="5">
                  <c:v>17350</c:v>
                </c:pt>
                <c:pt idx="6">
                  <c:v>12006</c:v>
                </c:pt>
                <c:pt idx="7">
                  <c:v>17845</c:v>
                </c:pt>
                <c:pt idx="8">
                  <c:v>20473</c:v>
                </c:pt>
                <c:pt idx="9">
                  <c:v>23392</c:v>
                </c:pt>
                <c:pt idx="10">
                  <c:v>24224</c:v>
                </c:pt>
                <c:pt idx="11">
                  <c:v>22333</c:v>
                </c:pt>
                <c:pt idx="12">
                  <c:v>9479</c:v>
                </c:pt>
                <c:pt idx="13">
                  <c:v>14233</c:v>
                </c:pt>
                <c:pt idx="14">
                  <c:v>7012</c:v>
                </c:pt>
                <c:pt idx="15">
                  <c:v>6242</c:v>
                </c:pt>
                <c:pt idx="16">
                  <c:v>21010</c:v>
                </c:pt>
                <c:pt idx="17">
                  <c:v>12452</c:v>
                </c:pt>
                <c:pt idx="18">
                  <c:v>15568</c:v>
                </c:pt>
                <c:pt idx="19">
                  <c:v>13810</c:v>
                </c:pt>
                <c:pt idx="20">
                  <c:v>10249</c:v>
                </c:pt>
                <c:pt idx="21">
                  <c:v>14155</c:v>
                </c:pt>
                <c:pt idx="22">
                  <c:v>12636</c:v>
                </c:pt>
                <c:pt idx="23">
                  <c:v>16029</c:v>
                </c:pt>
                <c:pt idx="24">
                  <c:v>15698</c:v>
                </c:pt>
                <c:pt idx="25">
                  <c:v>14898</c:v>
                </c:pt>
                <c:pt idx="26">
                  <c:v>13814</c:v>
                </c:pt>
                <c:pt idx="27">
                  <c:v>16551</c:v>
                </c:pt>
                <c:pt idx="28">
                  <c:v>21674</c:v>
                </c:pt>
                <c:pt idx="29">
                  <c:v>17045</c:v>
                </c:pt>
                <c:pt idx="30">
                  <c:v>12654</c:v>
                </c:pt>
                <c:pt idx="31">
                  <c:v>4766</c:v>
                </c:pt>
                <c:pt idx="32">
                  <c:v>11845</c:v>
                </c:pt>
                <c:pt idx="33">
                  <c:v>14322</c:v>
                </c:pt>
                <c:pt idx="34">
                  <c:v>17774</c:v>
                </c:pt>
                <c:pt idx="35">
                  <c:v>3748</c:v>
                </c:pt>
                <c:pt idx="36">
                  <c:v>11471</c:v>
                </c:pt>
                <c:pt idx="37">
                  <c:v>16065</c:v>
                </c:pt>
                <c:pt idx="38">
                  <c:v>17322</c:v>
                </c:pt>
                <c:pt idx="39">
                  <c:v>18857</c:v>
                </c:pt>
                <c:pt idx="40">
                  <c:v>16451</c:v>
                </c:pt>
                <c:pt idx="41">
                  <c:v>18846</c:v>
                </c:pt>
                <c:pt idx="42">
                  <c:v>17622</c:v>
                </c:pt>
                <c:pt idx="43">
                  <c:v>19059</c:v>
                </c:pt>
                <c:pt idx="44">
                  <c:v>16357</c:v>
                </c:pt>
                <c:pt idx="45">
                  <c:v>7501</c:v>
                </c:pt>
                <c:pt idx="46">
                  <c:v>17651</c:v>
                </c:pt>
                <c:pt idx="47">
                  <c:v>2485</c:v>
                </c:pt>
                <c:pt idx="48">
                  <c:v>12888</c:v>
                </c:pt>
                <c:pt idx="49">
                  <c:v>15147</c:v>
                </c:pt>
                <c:pt idx="50">
                  <c:v>4849</c:v>
                </c:pt>
                <c:pt idx="51">
                  <c:v>17055</c:v>
                </c:pt>
                <c:pt idx="52">
                  <c:v>15372</c:v>
                </c:pt>
                <c:pt idx="53">
                  <c:v>4251</c:v>
                </c:pt>
                <c:pt idx="54">
                  <c:v>13848</c:v>
                </c:pt>
                <c:pt idx="55">
                  <c:v>11134</c:v>
                </c:pt>
                <c:pt idx="56">
                  <c:v>3505</c:v>
                </c:pt>
                <c:pt idx="57">
                  <c:v>2959</c:v>
                </c:pt>
                <c:pt idx="58">
                  <c:v>5699</c:v>
                </c:pt>
                <c:pt idx="59">
                  <c:v>9744</c:v>
                </c:pt>
                <c:pt idx="60">
                  <c:v>6983</c:v>
                </c:pt>
                <c:pt idx="61">
                  <c:v>5458</c:v>
                </c:pt>
                <c:pt idx="62">
                  <c:v>8000</c:v>
                </c:pt>
                <c:pt idx="63">
                  <c:v>11059</c:v>
                </c:pt>
                <c:pt idx="64">
                  <c:v>6682</c:v>
                </c:pt>
                <c:pt idx="65">
                  <c:v>1710</c:v>
                </c:pt>
                <c:pt idx="66">
                  <c:v>11926</c:v>
                </c:pt>
                <c:pt idx="67">
                  <c:v>10233</c:v>
                </c:pt>
                <c:pt idx="68">
                  <c:v>13187</c:v>
                </c:pt>
                <c:pt idx="69">
                  <c:v>13127</c:v>
                </c:pt>
                <c:pt idx="70">
                  <c:v>12842</c:v>
                </c:pt>
                <c:pt idx="71">
                  <c:v>13564</c:v>
                </c:pt>
                <c:pt idx="72">
                  <c:v>1030</c:v>
                </c:pt>
                <c:pt idx="73">
                  <c:v>10177</c:v>
                </c:pt>
                <c:pt idx="74">
                  <c:v>14726</c:v>
                </c:pt>
                <c:pt idx="75">
                  <c:v>16988</c:v>
                </c:pt>
                <c:pt idx="76">
                  <c:v>12224</c:v>
                </c:pt>
                <c:pt idx="77">
                  <c:v>12896</c:v>
                </c:pt>
                <c:pt idx="78">
                  <c:v>16490</c:v>
                </c:pt>
                <c:pt idx="79">
                  <c:v>14153</c:v>
                </c:pt>
                <c:pt idx="80">
                  <c:v>12022</c:v>
                </c:pt>
                <c:pt idx="81">
                  <c:v>2531</c:v>
                </c:pt>
                <c:pt idx="82">
                  <c:v>12089</c:v>
                </c:pt>
                <c:pt idx="83">
                  <c:v>10340</c:v>
                </c:pt>
                <c:pt idx="84">
                  <c:v>6160</c:v>
                </c:pt>
                <c:pt idx="85">
                  <c:v>5402</c:v>
                </c:pt>
                <c:pt idx="86">
                  <c:v>10571</c:v>
                </c:pt>
                <c:pt idx="87">
                  <c:v>11881</c:v>
                </c:pt>
                <c:pt idx="88">
                  <c:v>11949</c:v>
                </c:pt>
                <c:pt idx="89">
                  <c:v>5681</c:v>
                </c:pt>
                <c:pt idx="90">
                  <c:v>15512</c:v>
                </c:pt>
                <c:pt idx="91">
                  <c:v>9577</c:v>
                </c:pt>
                <c:pt idx="92">
                  <c:v>8628</c:v>
                </c:pt>
                <c:pt idx="93">
                  <c:v>4688</c:v>
                </c:pt>
                <c:pt idx="94">
                  <c:v>7043</c:v>
                </c:pt>
                <c:pt idx="95">
                  <c:v>6980</c:v>
                </c:pt>
                <c:pt idx="96">
                  <c:v>19519</c:v>
                </c:pt>
                <c:pt idx="97">
                  <c:v>16207</c:v>
                </c:pt>
                <c:pt idx="98">
                  <c:v>5615</c:v>
                </c:pt>
                <c:pt idx="99">
                  <c:v>12788</c:v>
                </c:pt>
                <c:pt idx="100">
                  <c:v>7717</c:v>
                </c:pt>
                <c:pt idx="101">
                  <c:v>14280</c:v>
                </c:pt>
                <c:pt idx="102">
                  <c:v>13971</c:v>
                </c:pt>
                <c:pt idx="103">
                  <c:v>2250</c:v>
                </c:pt>
                <c:pt idx="104">
                  <c:v>9619</c:v>
                </c:pt>
                <c:pt idx="105">
                  <c:v>20758</c:v>
                </c:pt>
                <c:pt idx="106">
                  <c:v>2197</c:v>
                </c:pt>
                <c:pt idx="107">
                  <c:v>13531</c:v>
                </c:pt>
                <c:pt idx="108">
                  <c:v>18676</c:v>
                </c:pt>
                <c:pt idx="109">
                  <c:v>20268</c:v>
                </c:pt>
                <c:pt idx="110">
                  <c:v>7754</c:v>
                </c:pt>
                <c:pt idx="111">
                  <c:v>8256</c:v>
                </c:pt>
                <c:pt idx="112">
                  <c:v>4166</c:v>
                </c:pt>
                <c:pt idx="113">
                  <c:v>10740</c:v>
                </c:pt>
                <c:pt idx="114">
                  <c:v>9508</c:v>
                </c:pt>
                <c:pt idx="115">
                  <c:v>17022</c:v>
                </c:pt>
                <c:pt idx="116">
                  <c:v>24619</c:v>
                </c:pt>
                <c:pt idx="117">
                  <c:v>12620</c:v>
                </c:pt>
                <c:pt idx="118">
                  <c:v>19204</c:v>
                </c:pt>
                <c:pt idx="119">
                  <c:v>17122</c:v>
                </c:pt>
                <c:pt idx="120">
                  <c:v>20074</c:v>
                </c:pt>
                <c:pt idx="121">
                  <c:v>11749</c:v>
                </c:pt>
                <c:pt idx="122">
                  <c:v>17752</c:v>
                </c:pt>
                <c:pt idx="123">
                  <c:v>19635</c:v>
                </c:pt>
                <c:pt idx="124">
                  <c:v>7807</c:v>
                </c:pt>
                <c:pt idx="125">
                  <c:v>25182</c:v>
                </c:pt>
                <c:pt idx="126">
                  <c:v>23271</c:v>
                </c:pt>
                <c:pt idx="127">
                  <c:v>16830</c:v>
                </c:pt>
                <c:pt idx="128">
                  <c:v>10743</c:v>
                </c:pt>
                <c:pt idx="129">
                  <c:v>3915</c:v>
                </c:pt>
                <c:pt idx="130">
                  <c:v>29261</c:v>
                </c:pt>
                <c:pt idx="131">
                  <c:v>21397</c:v>
                </c:pt>
                <c:pt idx="132">
                  <c:v>9384</c:v>
                </c:pt>
                <c:pt idx="133">
                  <c:v>22394</c:v>
                </c:pt>
                <c:pt idx="134">
                  <c:v>12215</c:v>
                </c:pt>
                <c:pt idx="135">
                  <c:v>19231</c:v>
                </c:pt>
                <c:pt idx="136">
                  <c:v>23447</c:v>
                </c:pt>
                <c:pt idx="137">
                  <c:v>8858</c:v>
                </c:pt>
                <c:pt idx="138">
                  <c:v>16682</c:v>
                </c:pt>
                <c:pt idx="139">
                  <c:v>12905</c:v>
                </c:pt>
                <c:pt idx="140">
                  <c:v>21252</c:v>
                </c:pt>
                <c:pt idx="141">
                  <c:v>18913</c:v>
                </c:pt>
                <c:pt idx="142">
                  <c:v>10215</c:v>
                </c:pt>
                <c:pt idx="143">
                  <c:v>3868</c:v>
                </c:pt>
                <c:pt idx="144">
                  <c:v>28680</c:v>
                </c:pt>
                <c:pt idx="145">
                  <c:v>30755</c:v>
                </c:pt>
                <c:pt idx="146">
                  <c:v>28339</c:v>
                </c:pt>
                <c:pt idx="147">
                  <c:v>29585</c:v>
                </c:pt>
                <c:pt idx="148">
                  <c:v>31274</c:v>
                </c:pt>
                <c:pt idx="149">
                  <c:v>29734</c:v>
                </c:pt>
                <c:pt idx="150">
                  <c:v>4102</c:v>
                </c:pt>
                <c:pt idx="151">
                  <c:v>23237</c:v>
                </c:pt>
                <c:pt idx="152">
                  <c:v>7128</c:v>
                </c:pt>
                <c:pt idx="153">
                  <c:v>10442</c:v>
                </c:pt>
                <c:pt idx="154">
                  <c:v>27242</c:v>
                </c:pt>
                <c:pt idx="155">
                  <c:v>35453</c:v>
                </c:pt>
                <c:pt idx="156">
                  <c:v>29333</c:v>
                </c:pt>
                <c:pt idx="157">
                  <c:v>11273</c:v>
                </c:pt>
                <c:pt idx="158">
                  <c:v>24500</c:v>
                </c:pt>
                <c:pt idx="159">
                  <c:v>35605</c:v>
                </c:pt>
                <c:pt idx="160">
                  <c:v>36229</c:v>
                </c:pt>
                <c:pt idx="161">
                  <c:v>33254</c:v>
                </c:pt>
                <c:pt idx="162">
                  <c:v>13918</c:v>
                </c:pt>
                <c:pt idx="163">
                  <c:v>18891</c:v>
                </c:pt>
                <c:pt idx="164">
                  <c:v>19543</c:v>
                </c:pt>
                <c:pt idx="165">
                  <c:v>13800</c:v>
                </c:pt>
                <c:pt idx="166">
                  <c:v>27210</c:v>
                </c:pt>
                <c:pt idx="167">
                  <c:v>15787</c:v>
                </c:pt>
                <c:pt idx="168">
                  <c:v>19184</c:v>
                </c:pt>
                <c:pt idx="169">
                  <c:v>29847</c:v>
                </c:pt>
                <c:pt idx="170">
                  <c:v>36628</c:v>
                </c:pt>
                <c:pt idx="171">
                  <c:v>14906</c:v>
                </c:pt>
                <c:pt idx="172">
                  <c:v>16385</c:v>
                </c:pt>
                <c:pt idx="173">
                  <c:v>35379</c:v>
                </c:pt>
                <c:pt idx="174">
                  <c:v>28000</c:v>
                </c:pt>
                <c:pt idx="175">
                  <c:v>26545</c:v>
                </c:pt>
                <c:pt idx="176">
                  <c:v>24109</c:v>
                </c:pt>
                <c:pt idx="177">
                  <c:v>20725</c:v>
                </c:pt>
                <c:pt idx="178">
                  <c:v>8527</c:v>
                </c:pt>
                <c:pt idx="179">
                  <c:v>15670</c:v>
                </c:pt>
                <c:pt idx="180">
                  <c:v>38427</c:v>
                </c:pt>
                <c:pt idx="181">
                  <c:v>40298</c:v>
                </c:pt>
                <c:pt idx="182">
                  <c:v>38193</c:v>
                </c:pt>
                <c:pt idx="183">
                  <c:v>37018</c:v>
                </c:pt>
                <c:pt idx="184">
                  <c:v>38005</c:v>
                </c:pt>
                <c:pt idx="185">
                  <c:v>19563</c:v>
                </c:pt>
                <c:pt idx="186">
                  <c:v>27074</c:v>
                </c:pt>
                <c:pt idx="187">
                  <c:v>19924</c:v>
                </c:pt>
                <c:pt idx="188">
                  <c:v>28561</c:v>
                </c:pt>
                <c:pt idx="189">
                  <c:v>37853</c:v>
                </c:pt>
                <c:pt idx="190">
                  <c:v>38005</c:v>
                </c:pt>
                <c:pt idx="191">
                  <c:v>35216</c:v>
                </c:pt>
                <c:pt idx="192">
                  <c:v>29797</c:v>
                </c:pt>
                <c:pt idx="193">
                  <c:v>17111</c:v>
                </c:pt>
                <c:pt idx="194">
                  <c:v>30395</c:v>
                </c:pt>
                <c:pt idx="195">
                  <c:v>29431</c:v>
                </c:pt>
                <c:pt idx="196">
                  <c:v>28395</c:v>
                </c:pt>
                <c:pt idx="197">
                  <c:v>29912</c:v>
                </c:pt>
                <c:pt idx="198">
                  <c:v>20286</c:v>
                </c:pt>
                <c:pt idx="199">
                  <c:v>10723</c:v>
                </c:pt>
                <c:pt idx="200">
                  <c:v>23813</c:v>
                </c:pt>
                <c:pt idx="201">
                  <c:v>11848</c:v>
                </c:pt>
                <c:pt idx="202">
                  <c:v>22844</c:v>
                </c:pt>
                <c:pt idx="203">
                  <c:v>26451</c:v>
                </c:pt>
                <c:pt idx="204">
                  <c:v>23436</c:v>
                </c:pt>
                <c:pt idx="205">
                  <c:v>30966</c:v>
                </c:pt>
                <c:pt idx="206">
                  <c:v>36966</c:v>
                </c:pt>
                <c:pt idx="207">
                  <c:v>34478</c:v>
                </c:pt>
                <c:pt idx="208">
                  <c:v>28202</c:v>
                </c:pt>
                <c:pt idx="209">
                  <c:v>31264</c:v>
                </c:pt>
                <c:pt idx="210">
                  <c:v>29360</c:v>
                </c:pt>
                <c:pt idx="211">
                  <c:v>39400</c:v>
                </c:pt>
                <c:pt idx="212">
                  <c:v>34945</c:v>
                </c:pt>
                <c:pt idx="213">
                  <c:v>32970</c:v>
                </c:pt>
                <c:pt idx="214">
                  <c:v>21074</c:v>
                </c:pt>
                <c:pt idx="215">
                  <c:v>34195</c:v>
                </c:pt>
                <c:pt idx="216">
                  <c:v>26017</c:v>
                </c:pt>
                <c:pt idx="217">
                  <c:v>20987</c:v>
                </c:pt>
                <c:pt idx="218">
                  <c:v>34635</c:v>
                </c:pt>
                <c:pt idx="219">
                  <c:v>34211</c:v>
                </c:pt>
                <c:pt idx="220">
                  <c:v>22867</c:v>
                </c:pt>
                <c:pt idx="221">
                  <c:v>26923</c:v>
                </c:pt>
                <c:pt idx="222">
                  <c:v>33678</c:v>
                </c:pt>
                <c:pt idx="223">
                  <c:v>36898</c:v>
                </c:pt>
                <c:pt idx="224">
                  <c:v>35917</c:v>
                </c:pt>
                <c:pt idx="225">
                  <c:v>35618</c:v>
                </c:pt>
                <c:pt idx="226">
                  <c:v>28929</c:v>
                </c:pt>
                <c:pt idx="227">
                  <c:v>34797</c:v>
                </c:pt>
                <c:pt idx="228">
                  <c:v>24475</c:v>
                </c:pt>
                <c:pt idx="229">
                  <c:v>16521</c:v>
                </c:pt>
                <c:pt idx="230">
                  <c:v>26858</c:v>
                </c:pt>
                <c:pt idx="231">
                  <c:v>21678</c:v>
                </c:pt>
                <c:pt idx="232">
                  <c:v>31476</c:v>
                </c:pt>
                <c:pt idx="233">
                  <c:v>27619</c:v>
                </c:pt>
                <c:pt idx="234">
                  <c:v>38661</c:v>
                </c:pt>
                <c:pt idx="235">
                  <c:v>35176</c:v>
                </c:pt>
                <c:pt idx="236">
                  <c:v>31407</c:v>
                </c:pt>
                <c:pt idx="237">
                  <c:v>40017</c:v>
                </c:pt>
                <c:pt idx="238">
                  <c:v>31079</c:v>
                </c:pt>
                <c:pt idx="239">
                  <c:v>25731</c:v>
                </c:pt>
                <c:pt idx="240">
                  <c:v>33212</c:v>
                </c:pt>
                <c:pt idx="241">
                  <c:v>38597</c:v>
                </c:pt>
                <c:pt idx="242">
                  <c:v>45017</c:v>
                </c:pt>
                <c:pt idx="243">
                  <c:v>31099</c:v>
                </c:pt>
                <c:pt idx="244">
                  <c:v>22623</c:v>
                </c:pt>
                <c:pt idx="245">
                  <c:v>33186</c:v>
                </c:pt>
                <c:pt idx="246">
                  <c:v>34213</c:v>
                </c:pt>
                <c:pt idx="247">
                  <c:v>35177</c:v>
                </c:pt>
                <c:pt idx="248">
                  <c:v>27395</c:v>
                </c:pt>
                <c:pt idx="249">
                  <c:v>41433</c:v>
                </c:pt>
                <c:pt idx="250">
                  <c:v>42443</c:v>
                </c:pt>
                <c:pt idx="251">
                  <c:v>26953</c:v>
                </c:pt>
                <c:pt idx="252">
                  <c:v>16829</c:v>
                </c:pt>
                <c:pt idx="253">
                  <c:v>17944</c:v>
                </c:pt>
                <c:pt idx="254">
                  <c:v>14518</c:v>
                </c:pt>
                <c:pt idx="255">
                  <c:v>18512</c:v>
                </c:pt>
                <c:pt idx="256">
                  <c:v>31278</c:v>
                </c:pt>
                <c:pt idx="257">
                  <c:v>35537</c:v>
                </c:pt>
                <c:pt idx="258">
                  <c:v>30866</c:v>
                </c:pt>
                <c:pt idx="259">
                  <c:v>27933</c:v>
                </c:pt>
                <c:pt idx="260">
                  <c:v>34603</c:v>
                </c:pt>
                <c:pt idx="261">
                  <c:v>36257</c:v>
                </c:pt>
                <c:pt idx="262">
                  <c:v>32333</c:v>
                </c:pt>
                <c:pt idx="263">
                  <c:v>30553</c:v>
                </c:pt>
                <c:pt idx="264">
                  <c:v>30938</c:v>
                </c:pt>
                <c:pt idx="265">
                  <c:v>30115</c:v>
                </c:pt>
                <c:pt idx="266">
                  <c:v>38422</c:v>
                </c:pt>
                <c:pt idx="267">
                  <c:v>35910</c:v>
                </c:pt>
                <c:pt idx="268">
                  <c:v>31158</c:v>
                </c:pt>
                <c:pt idx="269">
                  <c:v>34039</c:v>
                </c:pt>
                <c:pt idx="270">
                  <c:v>27936</c:v>
                </c:pt>
                <c:pt idx="271">
                  <c:v>26007</c:v>
                </c:pt>
                <c:pt idx="272">
                  <c:v>32286</c:v>
                </c:pt>
                <c:pt idx="273">
                  <c:v>42143</c:v>
                </c:pt>
                <c:pt idx="274">
                  <c:v>40982</c:v>
                </c:pt>
                <c:pt idx="275">
                  <c:v>36361</c:v>
                </c:pt>
                <c:pt idx="276">
                  <c:v>31449</c:v>
                </c:pt>
                <c:pt idx="277">
                  <c:v>28110</c:v>
                </c:pt>
                <c:pt idx="278">
                  <c:v>26705</c:v>
                </c:pt>
                <c:pt idx="279">
                  <c:v>33918</c:v>
                </c:pt>
                <c:pt idx="280">
                  <c:v>37416</c:v>
                </c:pt>
                <c:pt idx="281">
                  <c:v>24563</c:v>
                </c:pt>
                <c:pt idx="282">
                  <c:v>34487</c:v>
                </c:pt>
                <c:pt idx="283">
                  <c:v>38895</c:v>
                </c:pt>
                <c:pt idx="284">
                  <c:v>33509</c:v>
                </c:pt>
                <c:pt idx="285">
                  <c:v>39738</c:v>
                </c:pt>
                <c:pt idx="286">
                  <c:v>30585</c:v>
                </c:pt>
                <c:pt idx="287">
                  <c:v>37985</c:v>
                </c:pt>
                <c:pt idx="288">
                  <c:v>39692</c:v>
                </c:pt>
                <c:pt idx="289">
                  <c:v>38296</c:v>
                </c:pt>
                <c:pt idx="290">
                  <c:v>37284</c:v>
                </c:pt>
                <c:pt idx="291">
                  <c:v>37272</c:v>
                </c:pt>
                <c:pt idx="292">
                  <c:v>41068</c:v>
                </c:pt>
                <c:pt idx="293">
                  <c:v>38562</c:v>
                </c:pt>
                <c:pt idx="294">
                  <c:v>40024</c:v>
                </c:pt>
                <c:pt idx="295">
                  <c:v>37029</c:v>
                </c:pt>
                <c:pt idx="296">
                  <c:v>27441</c:v>
                </c:pt>
                <c:pt idx="297">
                  <c:v>22219</c:v>
                </c:pt>
                <c:pt idx="298">
                  <c:v>36637</c:v>
                </c:pt>
                <c:pt idx="299">
                  <c:v>33628</c:v>
                </c:pt>
                <c:pt idx="300">
                  <c:v>28907</c:v>
                </c:pt>
                <c:pt idx="301">
                  <c:v>35372</c:v>
                </c:pt>
                <c:pt idx="302">
                  <c:v>35691</c:v>
                </c:pt>
                <c:pt idx="303">
                  <c:v>19817</c:v>
                </c:pt>
                <c:pt idx="304">
                  <c:v>37953</c:v>
                </c:pt>
                <c:pt idx="305">
                  <c:v>35422</c:v>
                </c:pt>
                <c:pt idx="306">
                  <c:v>38547</c:v>
                </c:pt>
                <c:pt idx="307">
                  <c:v>23779</c:v>
                </c:pt>
                <c:pt idx="308">
                  <c:v>24485</c:v>
                </c:pt>
                <c:pt idx="309">
                  <c:v>33674</c:v>
                </c:pt>
                <c:pt idx="310">
                  <c:v>27467</c:v>
                </c:pt>
                <c:pt idx="311">
                  <c:v>38455</c:v>
                </c:pt>
                <c:pt idx="312">
                  <c:v>42116</c:v>
                </c:pt>
                <c:pt idx="313">
                  <c:v>38107</c:v>
                </c:pt>
                <c:pt idx="314">
                  <c:v>32627</c:v>
                </c:pt>
                <c:pt idx="315">
                  <c:v>34943</c:v>
                </c:pt>
                <c:pt idx="316">
                  <c:v>38575</c:v>
                </c:pt>
                <c:pt idx="317">
                  <c:v>24874</c:v>
                </c:pt>
                <c:pt idx="318">
                  <c:v>30724</c:v>
                </c:pt>
                <c:pt idx="319">
                  <c:v>30695</c:v>
                </c:pt>
                <c:pt idx="320">
                  <c:v>25324</c:v>
                </c:pt>
                <c:pt idx="321">
                  <c:v>21372</c:v>
                </c:pt>
                <c:pt idx="322">
                  <c:v>25242</c:v>
                </c:pt>
                <c:pt idx="323">
                  <c:v>25461</c:v>
                </c:pt>
                <c:pt idx="324">
                  <c:v>31094</c:v>
                </c:pt>
                <c:pt idx="325">
                  <c:v>47564</c:v>
                </c:pt>
                <c:pt idx="326">
                  <c:v>47084</c:v>
                </c:pt>
                <c:pt idx="327">
                  <c:v>44182</c:v>
                </c:pt>
                <c:pt idx="328">
                  <c:v>41042</c:v>
                </c:pt>
                <c:pt idx="329">
                  <c:v>39633</c:v>
                </c:pt>
                <c:pt idx="330">
                  <c:v>36125</c:v>
                </c:pt>
                <c:pt idx="331">
                  <c:v>31900</c:v>
                </c:pt>
                <c:pt idx="332">
                  <c:v>32265</c:v>
                </c:pt>
                <c:pt idx="333">
                  <c:v>18422</c:v>
                </c:pt>
                <c:pt idx="334">
                  <c:v>25469</c:v>
                </c:pt>
                <c:pt idx="335">
                  <c:v>32695</c:v>
                </c:pt>
                <c:pt idx="336">
                  <c:v>29821</c:v>
                </c:pt>
                <c:pt idx="337">
                  <c:v>30371</c:v>
                </c:pt>
                <c:pt idx="338">
                  <c:v>36161</c:v>
                </c:pt>
                <c:pt idx="339">
                  <c:v>43386</c:v>
                </c:pt>
                <c:pt idx="340">
                  <c:v>40881</c:v>
                </c:pt>
                <c:pt idx="341">
                  <c:v>20859</c:v>
                </c:pt>
                <c:pt idx="342">
                  <c:v>26429</c:v>
                </c:pt>
                <c:pt idx="343">
                  <c:v>37619</c:v>
                </c:pt>
                <c:pt idx="344">
                  <c:v>36569</c:v>
                </c:pt>
                <c:pt idx="345">
                  <c:v>29977</c:v>
                </c:pt>
                <c:pt idx="346">
                  <c:v>20017</c:v>
                </c:pt>
                <c:pt idx="347">
                  <c:v>13651</c:v>
                </c:pt>
                <c:pt idx="348">
                  <c:v>20893</c:v>
                </c:pt>
                <c:pt idx="349">
                  <c:v>14509</c:v>
                </c:pt>
                <c:pt idx="350">
                  <c:v>12059</c:v>
                </c:pt>
                <c:pt idx="351">
                  <c:v>14605</c:v>
                </c:pt>
                <c:pt idx="352">
                  <c:v>15995</c:v>
                </c:pt>
                <c:pt idx="353">
                  <c:v>15449</c:v>
                </c:pt>
                <c:pt idx="354">
                  <c:v>20414</c:v>
                </c:pt>
                <c:pt idx="355">
                  <c:v>35845</c:v>
                </c:pt>
                <c:pt idx="356">
                  <c:v>36581</c:v>
                </c:pt>
                <c:pt idx="357">
                  <c:v>34046</c:v>
                </c:pt>
                <c:pt idx="358">
                  <c:v>34738</c:v>
                </c:pt>
                <c:pt idx="359">
                  <c:v>23848</c:v>
                </c:pt>
                <c:pt idx="360">
                  <c:v>21710</c:v>
                </c:pt>
                <c:pt idx="361">
                  <c:v>21364</c:v>
                </c:pt>
                <c:pt idx="362">
                  <c:v>30001</c:v>
                </c:pt>
                <c:pt idx="363">
                  <c:v>31280</c:v>
                </c:pt>
                <c:pt idx="364">
                  <c:v>34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D-4A68-908C-2782E7286C90}"/>
            </c:ext>
          </c:extLst>
        </c:ser>
        <c:ser>
          <c:idx val="4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5455</c:v>
                </c:pt>
                <c:pt idx="1">
                  <c:v>25378</c:v>
                </c:pt>
                <c:pt idx="2">
                  <c:v>22069</c:v>
                </c:pt>
                <c:pt idx="3">
                  <c:v>21508</c:v>
                </c:pt>
                <c:pt idx="4">
                  <c:v>17894</c:v>
                </c:pt>
                <c:pt idx="5">
                  <c:v>19449</c:v>
                </c:pt>
                <c:pt idx="6">
                  <c:v>18765</c:v>
                </c:pt>
                <c:pt idx="7">
                  <c:v>20239</c:v>
                </c:pt>
                <c:pt idx="8">
                  <c:v>26408</c:v>
                </c:pt>
                <c:pt idx="9">
                  <c:v>23087</c:v>
                </c:pt>
                <c:pt idx="10">
                  <c:v>19203</c:v>
                </c:pt>
                <c:pt idx="11">
                  <c:v>13829</c:v>
                </c:pt>
                <c:pt idx="12">
                  <c:v>15983</c:v>
                </c:pt>
                <c:pt idx="13">
                  <c:v>24900</c:v>
                </c:pt>
                <c:pt idx="14">
                  <c:v>29002</c:v>
                </c:pt>
                <c:pt idx="15">
                  <c:v>30078</c:v>
                </c:pt>
                <c:pt idx="16">
                  <c:v>25839</c:v>
                </c:pt>
                <c:pt idx="17">
                  <c:v>26664</c:v>
                </c:pt>
                <c:pt idx="18">
                  <c:v>20828</c:v>
                </c:pt>
                <c:pt idx="19">
                  <c:v>19287</c:v>
                </c:pt>
                <c:pt idx="20">
                  <c:v>32949</c:v>
                </c:pt>
                <c:pt idx="21">
                  <c:v>30271</c:v>
                </c:pt>
                <c:pt idx="22">
                  <c:v>29153</c:v>
                </c:pt>
                <c:pt idx="23">
                  <c:v>27645</c:v>
                </c:pt>
                <c:pt idx="24">
                  <c:v>27762</c:v>
                </c:pt>
                <c:pt idx="25">
                  <c:v>18953</c:v>
                </c:pt>
                <c:pt idx="26">
                  <c:v>25810</c:v>
                </c:pt>
                <c:pt idx="27">
                  <c:v>36057</c:v>
                </c:pt>
                <c:pt idx="28">
                  <c:v>25830</c:v>
                </c:pt>
                <c:pt idx="29">
                  <c:v>28214</c:v>
                </c:pt>
                <c:pt idx="30">
                  <c:v>26513</c:v>
                </c:pt>
                <c:pt idx="31">
                  <c:v>26771</c:v>
                </c:pt>
                <c:pt idx="32">
                  <c:v>24993</c:v>
                </c:pt>
                <c:pt idx="33">
                  <c:v>33705</c:v>
                </c:pt>
                <c:pt idx="34">
                  <c:v>57310</c:v>
                </c:pt>
                <c:pt idx="35">
                  <c:v>55359</c:v>
                </c:pt>
                <c:pt idx="36">
                  <c:v>47937</c:v>
                </c:pt>
                <c:pt idx="37">
                  <c:v>51762</c:v>
                </c:pt>
                <c:pt idx="38">
                  <c:v>48470</c:v>
                </c:pt>
                <c:pt idx="39">
                  <c:v>38103</c:v>
                </c:pt>
                <c:pt idx="40">
                  <c:v>44469</c:v>
                </c:pt>
                <c:pt idx="41">
                  <c:v>52558</c:v>
                </c:pt>
                <c:pt idx="42">
                  <c:v>39120</c:v>
                </c:pt>
                <c:pt idx="43">
                  <c:v>41985</c:v>
                </c:pt>
                <c:pt idx="44">
                  <c:v>29278</c:v>
                </c:pt>
                <c:pt idx="45">
                  <c:v>30085</c:v>
                </c:pt>
                <c:pt idx="46">
                  <c:v>29102</c:v>
                </c:pt>
                <c:pt idx="47">
                  <c:v>28892</c:v>
                </c:pt>
                <c:pt idx="48">
                  <c:v>37956</c:v>
                </c:pt>
                <c:pt idx="49">
                  <c:v>39810</c:v>
                </c:pt>
                <c:pt idx="50">
                  <c:v>34900</c:v>
                </c:pt>
                <c:pt idx="51">
                  <c:v>50368</c:v>
                </c:pt>
                <c:pt idx="52">
                  <c:v>41713</c:v>
                </c:pt>
                <c:pt idx="53">
                  <c:v>35631</c:v>
                </c:pt>
                <c:pt idx="54">
                  <c:v>45095</c:v>
                </c:pt>
                <c:pt idx="55">
                  <c:v>51786</c:v>
                </c:pt>
                <c:pt idx="56">
                  <c:v>43438</c:v>
                </c:pt>
                <c:pt idx="57">
                  <c:v>41240</c:v>
                </c:pt>
                <c:pt idx="58">
                  <c:v>42436</c:v>
                </c:pt>
                <c:pt idx="59">
                  <c:v>47638</c:v>
                </c:pt>
                <c:pt idx="60">
                  <c:v>34080</c:v>
                </c:pt>
                <c:pt idx="61">
                  <c:v>39311</c:v>
                </c:pt>
                <c:pt idx="62">
                  <c:v>47097</c:v>
                </c:pt>
                <c:pt idx="63">
                  <c:v>48316</c:v>
                </c:pt>
                <c:pt idx="64">
                  <c:v>42766</c:v>
                </c:pt>
                <c:pt idx="65">
                  <c:v>39061</c:v>
                </c:pt>
                <c:pt idx="66">
                  <c:v>42049</c:v>
                </c:pt>
                <c:pt idx="67">
                  <c:v>38983</c:v>
                </c:pt>
                <c:pt idx="68">
                  <c:v>45424</c:v>
                </c:pt>
                <c:pt idx="69">
                  <c:v>53938</c:v>
                </c:pt>
                <c:pt idx="70">
                  <c:v>49854</c:v>
                </c:pt>
                <c:pt idx="71">
                  <c:v>44610</c:v>
                </c:pt>
                <c:pt idx="72">
                  <c:v>35488</c:v>
                </c:pt>
                <c:pt idx="73">
                  <c:v>71683</c:v>
                </c:pt>
                <c:pt idx="74">
                  <c:v>62156</c:v>
                </c:pt>
                <c:pt idx="75">
                  <c:v>55826</c:v>
                </c:pt>
                <c:pt idx="76">
                  <c:v>66352</c:v>
                </c:pt>
                <c:pt idx="77">
                  <c:v>63014</c:v>
                </c:pt>
                <c:pt idx="78">
                  <c:v>54424</c:v>
                </c:pt>
                <c:pt idx="79">
                  <c:v>44495</c:v>
                </c:pt>
                <c:pt idx="80">
                  <c:v>47012</c:v>
                </c:pt>
                <c:pt idx="81">
                  <c:v>39736</c:v>
                </c:pt>
                <c:pt idx="82">
                  <c:v>43074</c:v>
                </c:pt>
                <c:pt idx="83">
                  <c:v>50896</c:v>
                </c:pt>
                <c:pt idx="84">
                  <c:v>53832</c:v>
                </c:pt>
                <c:pt idx="85">
                  <c:v>52428</c:v>
                </c:pt>
                <c:pt idx="86">
                  <c:v>57549</c:v>
                </c:pt>
                <c:pt idx="87">
                  <c:v>60340</c:v>
                </c:pt>
                <c:pt idx="88">
                  <c:v>46242</c:v>
                </c:pt>
                <c:pt idx="89">
                  <c:v>48414</c:v>
                </c:pt>
                <c:pt idx="90">
                  <c:v>60376</c:v>
                </c:pt>
                <c:pt idx="91">
                  <c:v>58858</c:v>
                </c:pt>
                <c:pt idx="92">
                  <c:v>51759</c:v>
                </c:pt>
                <c:pt idx="93">
                  <c:v>50604</c:v>
                </c:pt>
                <c:pt idx="94">
                  <c:v>45551</c:v>
                </c:pt>
                <c:pt idx="95">
                  <c:v>62034</c:v>
                </c:pt>
                <c:pt idx="96">
                  <c:v>46993</c:v>
                </c:pt>
                <c:pt idx="97">
                  <c:v>52240</c:v>
                </c:pt>
                <c:pt idx="98">
                  <c:v>48998</c:v>
                </c:pt>
                <c:pt idx="99">
                  <c:v>47605</c:v>
                </c:pt>
                <c:pt idx="100">
                  <c:v>42444</c:v>
                </c:pt>
                <c:pt idx="101">
                  <c:v>44430</c:v>
                </c:pt>
                <c:pt idx="102">
                  <c:v>46439</c:v>
                </c:pt>
                <c:pt idx="103">
                  <c:v>48953</c:v>
                </c:pt>
                <c:pt idx="104">
                  <c:v>55183</c:v>
                </c:pt>
                <c:pt idx="105">
                  <c:v>59981</c:v>
                </c:pt>
                <c:pt idx="106">
                  <c:v>54407</c:v>
                </c:pt>
                <c:pt idx="107">
                  <c:v>52844</c:v>
                </c:pt>
                <c:pt idx="108">
                  <c:v>55429</c:v>
                </c:pt>
                <c:pt idx="109">
                  <c:v>39140</c:v>
                </c:pt>
                <c:pt idx="110">
                  <c:v>42431</c:v>
                </c:pt>
                <c:pt idx="111">
                  <c:v>46350</c:v>
                </c:pt>
                <c:pt idx="112">
                  <c:v>47010</c:v>
                </c:pt>
                <c:pt idx="113">
                  <c:v>49574</c:v>
                </c:pt>
                <c:pt idx="114">
                  <c:v>45160</c:v>
                </c:pt>
                <c:pt idx="115">
                  <c:v>55530</c:v>
                </c:pt>
                <c:pt idx="116">
                  <c:v>53188</c:v>
                </c:pt>
                <c:pt idx="117">
                  <c:v>33027</c:v>
                </c:pt>
                <c:pt idx="118">
                  <c:v>45768</c:v>
                </c:pt>
                <c:pt idx="119">
                  <c:v>45285</c:v>
                </c:pt>
                <c:pt idx="120">
                  <c:v>41730</c:v>
                </c:pt>
                <c:pt idx="121">
                  <c:v>37989</c:v>
                </c:pt>
                <c:pt idx="122">
                  <c:v>38090</c:v>
                </c:pt>
                <c:pt idx="123">
                  <c:v>36530</c:v>
                </c:pt>
                <c:pt idx="124">
                  <c:v>36072</c:v>
                </c:pt>
                <c:pt idx="125">
                  <c:v>45796</c:v>
                </c:pt>
                <c:pt idx="126">
                  <c:v>40455</c:v>
                </c:pt>
                <c:pt idx="127">
                  <c:v>45599</c:v>
                </c:pt>
                <c:pt idx="128">
                  <c:v>41978</c:v>
                </c:pt>
                <c:pt idx="129">
                  <c:v>45185</c:v>
                </c:pt>
                <c:pt idx="130">
                  <c:v>40276</c:v>
                </c:pt>
                <c:pt idx="131">
                  <c:v>29599</c:v>
                </c:pt>
                <c:pt idx="132">
                  <c:v>40722</c:v>
                </c:pt>
                <c:pt idx="133">
                  <c:v>39235</c:v>
                </c:pt>
                <c:pt idx="134">
                  <c:v>41032</c:v>
                </c:pt>
                <c:pt idx="135">
                  <c:v>32901</c:v>
                </c:pt>
                <c:pt idx="136">
                  <c:v>41992</c:v>
                </c:pt>
                <c:pt idx="137">
                  <c:v>38127</c:v>
                </c:pt>
                <c:pt idx="138">
                  <c:v>29727</c:v>
                </c:pt>
                <c:pt idx="139">
                  <c:v>49038</c:v>
                </c:pt>
                <c:pt idx="140">
                  <c:v>41047</c:v>
                </c:pt>
                <c:pt idx="141">
                  <c:v>39663</c:v>
                </c:pt>
                <c:pt idx="142">
                  <c:v>39251</c:v>
                </c:pt>
                <c:pt idx="143">
                  <c:v>42702</c:v>
                </c:pt>
                <c:pt idx="144">
                  <c:v>40417</c:v>
                </c:pt>
                <c:pt idx="145">
                  <c:v>40511</c:v>
                </c:pt>
                <c:pt idx="146">
                  <c:v>46930</c:v>
                </c:pt>
                <c:pt idx="147">
                  <c:v>49867</c:v>
                </c:pt>
                <c:pt idx="148">
                  <c:v>48084</c:v>
                </c:pt>
                <c:pt idx="149">
                  <c:v>47370</c:v>
                </c:pt>
                <c:pt idx="150">
                  <c:v>48935</c:v>
                </c:pt>
                <c:pt idx="151">
                  <c:v>37219</c:v>
                </c:pt>
                <c:pt idx="152">
                  <c:v>34407</c:v>
                </c:pt>
                <c:pt idx="153">
                  <c:v>44167</c:v>
                </c:pt>
                <c:pt idx="154">
                  <c:v>48991</c:v>
                </c:pt>
                <c:pt idx="155">
                  <c:v>44876</c:v>
                </c:pt>
                <c:pt idx="156">
                  <c:v>40737</c:v>
                </c:pt>
                <c:pt idx="157">
                  <c:v>33649</c:v>
                </c:pt>
                <c:pt idx="158">
                  <c:v>35834</c:v>
                </c:pt>
                <c:pt idx="159">
                  <c:v>37676</c:v>
                </c:pt>
                <c:pt idx="160">
                  <c:v>48390</c:v>
                </c:pt>
                <c:pt idx="161">
                  <c:v>48823</c:v>
                </c:pt>
                <c:pt idx="162">
                  <c:v>47666</c:v>
                </c:pt>
                <c:pt idx="163">
                  <c:v>43151</c:v>
                </c:pt>
                <c:pt idx="164">
                  <c:v>41899</c:v>
                </c:pt>
                <c:pt idx="165">
                  <c:v>34655</c:v>
                </c:pt>
                <c:pt idx="166">
                  <c:v>35439</c:v>
                </c:pt>
                <c:pt idx="167">
                  <c:v>42430</c:v>
                </c:pt>
                <c:pt idx="168">
                  <c:v>44888</c:v>
                </c:pt>
                <c:pt idx="169">
                  <c:v>42043</c:v>
                </c:pt>
                <c:pt idx="170">
                  <c:v>45446</c:v>
                </c:pt>
                <c:pt idx="171">
                  <c:v>44645</c:v>
                </c:pt>
                <c:pt idx="172">
                  <c:v>39433</c:v>
                </c:pt>
                <c:pt idx="173">
                  <c:v>35622</c:v>
                </c:pt>
                <c:pt idx="174">
                  <c:v>41839</c:v>
                </c:pt>
                <c:pt idx="175">
                  <c:v>39527</c:v>
                </c:pt>
                <c:pt idx="176">
                  <c:v>44922</c:v>
                </c:pt>
                <c:pt idx="177">
                  <c:v>46012</c:v>
                </c:pt>
                <c:pt idx="178">
                  <c:v>39006</c:v>
                </c:pt>
                <c:pt idx="179">
                  <c:v>34691</c:v>
                </c:pt>
                <c:pt idx="180">
                  <c:v>33130</c:v>
                </c:pt>
                <c:pt idx="181">
                  <c:v>45698</c:v>
                </c:pt>
                <c:pt idx="182">
                  <c:v>40898</c:v>
                </c:pt>
                <c:pt idx="183">
                  <c:v>40140</c:v>
                </c:pt>
                <c:pt idx="184">
                  <c:v>45947</c:v>
                </c:pt>
                <c:pt idx="185">
                  <c:v>45107</c:v>
                </c:pt>
                <c:pt idx="186">
                  <c:v>33402</c:v>
                </c:pt>
                <c:pt idx="187">
                  <c:v>38014</c:v>
                </c:pt>
                <c:pt idx="188">
                  <c:v>41816</c:v>
                </c:pt>
                <c:pt idx="189">
                  <c:v>36147</c:v>
                </c:pt>
                <c:pt idx="190">
                  <c:v>36955</c:v>
                </c:pt>
                <c:pt idx="191">
                  <c:v>43142</c:v>
                </c:pt>
                <c:pt idx="192">
                  <c:v>39884</c:v>
                </c:pt>
                <c:pt idx="193">
                  <c:v>28939</c:v>
                </c:pt>
                <c:pt idx="194">
                  <c:v>32928</c:v>
                </c:pt>
                <c:pt idx="195">
                  <c:v>41805</c:v>
                </c:pt>
                <c:pt idx="196">
                  <c:v>31992</c:v>
                </c:pt>
                <c:pt idx="197">
                  <c:v>36187</c:v>
                </c:pt>
                <c:pt idx="198">
                  <c:v>35317</c:v>
                </c:pt>
                <c:pt idx="199">
                  <c:v>41158</c:v>
                </c:pt>
                <c:pt idx="200">
                  <c:v>34491</c:v>
                </c:pt>
                <c:pt idx="201">
                  <c:v>39190</c:v>
                </c:pt>
                <c:pt idx="202">
                  <c:v>56865</c:v>
                </c:pt>
                <c:pt idx="203">
                  <c:v>52660</c:v>
                </c:pt>
                <c:pt idx="204">
                  <c:v>57419</c:v>
                </c:pt>
                <c:pt idx="205">
                  <c:v>54582</c:v>
                </c:pt>
                <c:pt idx="206">
                  <c:v>49336</c:v>
                </c:pt>
                <c:pt idx="207">
                  <c:v>50651</c:v>
                </c:pt>
                <c:pt idx="208">
                  <c:v>52817</c:v>
                </c:pt>
                <c:pt idx="209">
                  <c:v>67768</c:v>
                </c:pt>
                <c:pt idx="210">
                  <c:v>50823</c:v>
                </c:pt>
                <c:pt idx="211">
                  <c:v>48575</c:v>
                </c:pt>
                <c:pt idx="212">
                  <c:v>58658</c:v>
                </c:pt>
                <c:pt idx="213">
                  <c:v>57195</c:v>
                </c:pt>
                <c:pt idx="214">
                  <c:v>37862</c:v>
                </c:pt>
                <c:pt idx="215">
                  <c:v>34403</c:v>
                </c:pt>
                <c:pt idx="216">
                  <c:v>44743</c:v>
                </c:pt>
                <c:pt idx="217">
                  <c:v>42837</c:v>
                </c:pt>
                <c:pt idx="218">
                  <c:v>38733</c:v>
                </c:pt>
                <c:pt idx="219">
                  <c:v>32865</c:v>
                </c:pt>
                <c:pt idx="220">
                  <c:v>42247</c:v>
                </c:pt>
                <c:pt idx="221">
                  <c:v>34475</c:v>
                </c:pt>
                <c:pt idx="222">
                  <c:v>33729</c:v>
                </c:pt>
                <c:pt idx="223">
                  <c:v>46143</c:v>
                </c:pt>
                <c:pt idx="224">
                  <c:v>43619</c:v>
                </c:pt>
                <c:pt idx="225">
                  <c:v>36093</c:v>
                </c:pt>
                <c:pt idx="226">
                  <c:v>32824</c:v>
                </c:pt>
                <c:pt idx="227">
                  <c:v>29611</c:v>
                </c:pt>
                <c:pt idx="228">
                  <c:v>33721</c:v>
                </c:pt>
                <c:pt idx="229">
                  <c:v>31310</c:v>
                </c:pt>
                <c:pt idx="230">
                  <c:v>32356</c:v>
                </c:pt>
                <c:pt idx="231">
                  <c:v>37791</c:v>
                </c:pt>
                <c:pt idx="232">
                  <c:v>42150</c:v>
                </c:pt>
                <c:pt idx="233">
                  <c:v>43485</c:v>
                </c:pt>
                <c:pt idx="234">
                  <c:v>47349</c:v>
                </c:pt>
                <c:pt idx="235">
                  <c:v>45628</c:v>
                </c:pt>
                <c:pt idx="236">
                  <c:v>36944</c:v>
                </c:pt>
                <c:pt idx="237">
                  <c:v>35116</c:v>
                </c:pt>
                <c:pt idx="238">
                  <c:v>40401</c:v>
                </c:pt>
                <c:pt idx="239">
                  <c:v>27993</c:v>
                </c:pt>
                <c:pt idx="240">
                  <c:v>30397</c:v>
                </c:pt>
                <c:pt idx="241">
                  <c:v>33487</c:v>
                </c:pt>
                <c:pt idx="242">
                  <c:v>30230</c:v>
                </c:pt>
                <c:pt idx="243">
                  <c:v>31956</c:v>
                </c:pt>
                <c:pt idx="244">
                  <c:v>34061</c:v>
                </c:pt>
                <c:pt idx="245">
                  <c:v>37830</c:v>
                </c:pt>
                <c:pt idx="246">
                  <c:v>38979</c:v>
                </c:pt>
                <c:pt idx="247">
                  <c:v>42117</c:v>
                </c:pt>
                <c:pt idx="248">
                  <c:v>47611</c:v>
                </c:pt>
                <c:pt idx="249">
                  <c:v>41599</c:v>
                </c:pt>
                <c:pt idx="250">
                  <c:v>39866</c:v>
                </c:pt>
                <c:pt idx="251">
                  <c:v>42149</c:v>
                </c:pt>
                <c:pt idx="252">
                  <c:v>42132</c:v>
                </c:pt>
                <c:pt idx="253">
                  <c:v>36435</c:v>
                </c:pt>
                <c:pt idx="254">
                  <c:v>39237</c:v>
                </c:pt>
                <c:pt idx="255">
                  <c:v>42626</c:v>
                </c:pt>
                <c:pt idx="256">
                  <c:v>44336</c:v>
                </c:pt>
                <c:pt idx="257">
                  <c:v>41978</c:v>
                </c:pt>
                <c:pt idx="258">
                  <c:v>48734</c:v>
                </c:pt>
                <c:pt idx="259">
                  <c:v>43180</c:v>
                </c:pt>
                <c:pt idx="260">
                  <c:v>43070</c:v>
                </c:pt>
                <c:pt idx="261">
                  <c:v>49755</c:v>
                </c:pt>
                <c:pt idx="262">
                  <c:v>51457</c:v>
                </c:pt>
                <c:pt idx="263">
                  <c:v>46663</c:v>
                </c:pt>
                <c:pt idx="264">
                  <c:v>43085</c:v>
                </c:pt>
                <c:pt idx="265">
                  <c:v>48406</c:v>
                </c:pt>
                <c:pt idx="266">
                  <c:v>48286</c:v>
                </c:pt>
                <c:pt idx="267">
                  <c:v>55937</c:v>
                </c:pt>
                <c:pt idx="268">
                  <c:v>55028</c:v>
                </c:pt>
                <c:pt idx="269">
                  <c:v>51247</c:v>
                </c:pt>
                <c:pt idx="270">
                  <c:v>45191</c:v>
                </c:pt>
                <c:pt idx="271">
                  <c:v>37280</c:v>
                </c:pt>
                <c:pt idx="272">
                  <c:v>50249</c:v>
                </c:pt>
                <c:pt idx="273">
                  <c:v>52291</c:v>
                </c:pt>
                <c:pt idx="274">
                  <c:v>55324</c:v>
                </c:pt>
                <c:pt idx="275">
                  <c:v>50908</c:v>
                </c:pt>
                <c:pt idx="276">
                  <c:v>50108</c:v>
                </c:pt>
                <c:pt idx="277">
                  <c:v>51498</c:v>
                </c:pt>
                <c:pt idx="278">
                  <c:v>45866</c:v>
                </c:pt>
                <c:pt idx="279">
                  <c:v>54534</c:v>
                </c:pt>
                <c:pt idx="280">
                  <c:v>52099</c:v>
                </c:pt>
                <c:pt idx="281">
                  <c:v>55560</c:v>
                </c:pt>
                <c:pt idx="282">
                  <c:v>55244</c:v>
                </c:pt>
                <c:pt idx="283">
                  <c:v>55287</c:v>
                </c:pt>
                <c:pt idx="284">
                  <c:v>55095</c:v>
                </c:pt>
                <c:pt idx="285">
                  <c:v>49831</c:v>
                </c:pt>
                <c:pt idx="286">
                  <c:v>49055</c:v>
                </c:pt>
                <c:pt idx="287">
                  <c:v>48625</c:v>
                </c:pt>
                <c:pt idx="288">
                  <c:v>52046</c:v>
                </c:pt>
                <c:pt idx="289">
                  <c:v>51750</c:v>
                </c:pt>
                <c:pt idx="290">
                  <c:v>51957</c:v>
                </c:pt>
                <c:pt idx="291">
                  <c:v>52643</c:v>
                </c:pt>
                <c:pt idx="292">
                  <c:v>44389</c:v>
                </c:pt>
                <c:pt idx="293">
                  <c:v>47768</c:v>
                </c:pt>
                <c:pt idx="294">
                  <c:v>46016</c:v>
                </c:pt>
                <c:pt idx="295">
                  <c:v>45107</c:v>
                </c:pt>
                <c:pt idx="296">
                  <c:v>44482</c:v>
                </c:pt>
                <c:pt idx="297">
                  <c:v>46374</c:v>
                </c:pt>
                <c:pt idx="298">
                  <c:v>45289</c:v>
                </c:pt>
                <c:pt idx="299">
                  <c:v>41399</c:v>
                </c:pt>
                <c:pt idx="300">
                  <c:v>44525</c:v>
                </c:pt>
                <c:pt idx="301">
                  <c:v>44013</c:v>
                </c:pt>
                <c:pt idx="302">
                  <c:v>56544</c:v>
                </c:pt>
                <c:pt idx="303">
                  <c:v>46155</c:v>
                </c:pt>
                <c:pt idx="304">
                  <c:v>49193</c:v>
                </c:pt>
                <c:pt idx="305">
                  <c:v>52433</c:v>
                </c:pt>
                <c:pt idx="306">
                  <c:v>52472</c:v>
                </c:pt>
                <c:pt idx="307">
                  <c:v>53317</c:v>
                </c:pt>
                <c:pt idx="308">
                  <c:v>48673</c:v>
                </c:pt>
                <c:pt idx="309">
                  <c:v>53406</c:v>
                </c:pt>
                <c:pt idx="310">
                  <c:v>52102</c:v>
                </c:pt>
                <c:pt idx="311">
                  <c:v>53883</c:v>
                </c:pt>
                <c:pt idx="312">
                  <c:v>52423</c:v>
                </c:pt>
                <c:pt idx="313">
                  <c:v>54915</c:v>
                </c:pt>
                <c:pt idx="314">
                  <c:v>62707</c:v>
                </c:pt>
                <c:pt idx="315">
                  <c:v>52220</c:v>
                </c:pt>
                <c:pt idx="316">
                  <c:v>43229</c:v>
                </c:pt>
                <c:pt idx="317">
                  <c:v>48035</c:v>
                </c:pt>
                <c:pt idx="318">
                  <c:v>52982</c:v>
                </c:pt>
                <c:pt idx="319">
                  <c:v>54279</c:v>
                </c:pt>
                <c:pt idx="320">
                  <c:v>49884</c:v>
                </c:pt>
                <c:pt idx="321">
                  <c:v>55129</c:v>
                </c:pt>
                <c:pt idx="322">
                  <c:v>54457</c:v>
                </c:pt>
                <c:pt idx="323">
                  <c:v>48130</c:v>
                </c:pt>
                <c:pt idx="324">
                  <c:v>43993</c:v>
                </c:pt>
                <c:pt idx="325">
                  <c:v>50140</c:v>
                </c:pt>
                <c:pt idx="326">
                  <c:v>47217</c:v>
                </c:pt>
                <c:pt idx="327">
                  <c:v>44913</c:v>
                </c:pt>
                <c:pt idx="328">
                  <c:v>45178</c:v>
                </c:pt>
                <c:pt idx="329">
                  <c:v>50846</c:v>
                </c:pt>
                <c:pt idx="330">
                  <c:v>46848</c:v>
                </c:pt>
                <c:pt idx="331">
                  <c:v>45553</c:v>
                </c:pt>
                <c:pt idx="332">
                  <c:v>47998</c:v>
                </c:pt>
                <c:pt idx="333">
                  <c:v>36840</c:v>
                </c:pt>
                <c:pt idx="334">
                  <c:v>35618</c:v>
                </c:pt>
                <c:pt idx="335">
                  <c:v>45613</c:v>
                </c:pt>
                <c:pt idx="336">
                  <c:v>49682</c:v>
                </c:pt>
                <c:pt idx="337">
                  <c:v>41398</c:v>
                </c:pt>
                <c:pt idx="338">
                  <c:v>42334</c:v>
                </c:pt>
                <c:pt idx="339">
                  <c:v>41585</c:v>
                </c:pt>
                <c:pt idx="340">
                  <c:v>40462</c:v>
                </c:pt>
                <c:pt idx="341">
                  <c:v>36365</c:v>
                </c:pt>
                <c:pt idx="342">
                  <c:v>39267</c:v>
                </c:pt>
                <c:pt idx="343">
                  <c:v>41289</c:v>
                </c:pt>
                <c:pt idx="344">
                  <c:v>39539</c:v>
                </c:pt>
                <c:pt idx="345">
                  <c:v>38510</c:v>
                </c:pt>
                <c:pt idx="346">
                  <c:v>34561</c:v>
                </c:pt>
                <c:pt idx="347">
                  <c:v>31476</c:v>
                </c:pt>
                <c:pt idx="348">
                  <c:v>31365</c:v>
                </c:pt>
                <c:pt idx="349">
                  <c:v>44091</c:v>
                </c:pt>
                <c:pt idx="350">
                  <c:v>37170</c:v>
                </c:pt>
                <c:pt idx="351">
                  <c:v>35960</c:v>
                </c:pt>
                <c:pt idx="352">
                  <c:v>38226</c:v>
                </c:pt>
                <c:pt idx="353">
                  <c:v>38372</c:v>
                </c:pt>
                <c:pt idx="354">
                  <c:v>34693</c:v>
                </c:pt>
                <c:pt idx="355">
                  <c:v>30812</c:v>
                </c:pt>
                <c:pt idx="356">
                  <c:v>34484</c:v>
                </c:pt>
                <c:pt idx="357">
                  <c:v>34777</c:v>
                </c:pt>
                <c:pt idx="358">
                  <c:v>35152</c:v>
                </c:pt>
                <c:pt idx="359">
                  <c:v>28717</c:v>
                </c:pt>
                <c:pt idx="360">
                  <c:v>25735</c:v>
                </c:pt>
                <c:pt idx="361">
                  <c:v>20401</c:v>
                </c:pt>
                <c:pt idx="362">
                  <c:v>21677</c:v>
                </c:pt>
                <c:pt idx="363">
                  <c:v>32336</c:v>
                </c:pt>
                <c:pt idx="364">
                  <c:v>32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D-4A68-908C-2782E7286C90}"/>
            </c:ext>
          </c:extLst>
        </c:ser>
        <c:ser>
          <c:idx val="7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5261</c:v>
                </c:pt>
                <c:pt idx="1">
                  <c:v>28037</c:v>
                </c:pt>
                <c:pt idx="2">
                  <c:v>26545</c:v>
                </c:pt>
                <c:pt idx="3">
                  <c:v>24919</c:v>
                </c:pt>
                <c:pt idx="4">
                  <c:v>24433</c:v>
                </c:pt>
                <c:pt idx="5">
                  <c:v>22152</c:v>
                </c:pt>
                <c:pt idx="6">
                  <c:v>32261</c:v>
                </c:pt>
                <c:pt idx="7">
                  <c:v>36632</c:v>
                </c:pt>
                <c:pt idx="8">
                  <c:v>37492</c:v>
                </c:pt>
                <c:pt idx="9">
                  <c:v>38282</c:v>
                </c:pt>
                <c:pt idx="10">
                  <c:v>32198</c:v>
                </c:pt>
                <c:pt idx="11">
                  <c:v>20696</c:v>
                </c:pt>
                <c:pt idx="12">
                  <c:v>20115</c:v>
                </c:pt>
                <c:pt idx="13">
                  <c:v>22677</c:v>
                </c:pt>
                <c:pt idx="14">
                  <c:v>32236</c:v>
                </c:pt>
                <c:pt idx="15">
                  <c:v>33258</c:v>
                </c:pt>
                <c:pt idx="16">
                  <c:v>28216</c:v>
                </c:pt>
                <c:pt idx="17">
                  <c:v>29279</c:v>
                </c:pt>
                <c:pt idx="18">
                  <c:v>23248</c:v>
                </c:pt>
                <c:pt idx="19">
                  <c:v>24271</c:v>
                </c:pt>
                <c:pt idx="20">
                  <c:v>25276</c:v>
                </c:pt>
                <c:pt idx="21">
                  <c:v>34253</c:v>
                </c:pt>
                <c:pt idx="22">
                  <c:v>29005</c:v>
                </c:pt>
                <c:pt idx="23">
                  <c:v>25549</c:v>
                </c:pt>
                <c:pt idx="24">
                  <c:v>25786</c:v>
                </c:pt>
                <c:pt idx="25">
                  <c:v>35370</c:v>
                </c:pt>
                <c:pt idx="26">
                  <c:v>37719</c:v>
                </c:pt>
                <c:pt idx="27">
                  <c:v>44215</c:v>
                </c:pt>
                <c:pt idx="28">
                  <c:v>28617</c:v>
                </c:pt>
                <c:pt idx="29">
                  <c:v>29524</c:v>
                </c:pt>
                <c:pt idx="30">
                  <c:v>30349</c:v>
                </c:pt>
                <c:pt idx="31">
                  <c:v>27152</c:v>
                </c:pt>
                <c:pt idx="32">
                  <c:v>29059</c:v>
                </c:pt>
                <c:pt idx="33">
                  <c:v>31878</c:v>
                </c:pt>
                <c:pt idx="34">
                  <c:v>35684</c:v>
                </c:pt>
                <c:pt idx="35">
                  <c:v>32082</c:v>
                </c:pt>
                <c:pt idx="36">
                  <c:v>35161</c:v>
                </c:pt>
                <c:pt idx="37">
                  <c:v>37946</c:v>
                </c:pt>
                <c:pt idx="38">
                  <c:v>36456</c:v>
                </c:pt>
                <c:pt idx="39">
                  <c:v>23382</c:v>
                </c:pt>
                <c:pt idx="40">
                  <c:v>30667</c:v>
                </c:pt>
                <c:pt idx="41">
                  <c:v>36644</c:v>
                </c:pt>
                <c:pt idx="42">
                  <c:v>25385</c:v>
                </c:pt>
                <c:pt idx="43">
                  <c:v>22735</c:v>
                </c:pt>
                <c:pt idx="44">
                  <c:v>20813</c:v>
                </c:pt>
                <c:pt idx="45">
                  <c:v>18926</c:v>
                </c:pt>
                <c:pt idx="46">
                  <c:v>19811</c:v>
                </c:pt>
                <c:pt idx="47">
                  <c:v>19643</c:v>
                </c:pt>
                <c:pt idx="48">
                  <c:v>20978</c:v>
                </c:pt>
                <c:pt idx="49">
                  <c:v>21508</c:v>
                </c:pt>
                <c:pt idx="50">
                  <c:v>19300</c:v>
                </c:pt>
                <c:pt idx="51">
                  <c:v>30604</c:v>
                </c:pt>
                <c:pt idx="52">
                  <c:v>25079</c:v>
                </c:pt>
                <c:pt idx="53">
                  <c:v>22649</c:v>
                </c:pt>
                <c:pt idx="54">
                  <c:v>23871</c:v>
                </c:pt>
                <c:pt idx="55">
                  <c:v>23768</c:v>
                </c:pt>
                <c:pt idx="56">
                  <c:v>23828</c:v>
                </c:pt>
                <c:pt idx="57">
                  <c:v>23255</c:v>
                </c:pt>
                <c:pt idx="58">
                  <c:v>24188</c:v>
                </c:pt>
                <c:pt idx="59">
                  <c:v>25295</c:v>
                </c:pt>
                <c:pt idx="60">
                  <c:v>23024</c:v>
                </c:pt>
                <c:pt idx="61">
                  <c:v>22633</c:v>
                </c:pt>
                <c:pt idx="62">
                  <c:v>28202</c:v>
                </c:pt>
                <c:pt idx="63">
                  <c:v>28933</c:v>
                </c:pt>
                <c:pt idx="64">
                  <c:v>33365</c:v>
                </c:pt>
                <c:pt idx="65">
                  <c:v>26200</c:v>
                </c:pt>
                <c:pt idx="66">
                  <c:v>22347</c:v>
                </c:pt>
                <c:pt idx="67">
                  <c:v>34226</c:v>
                </c:pt>
                <c:pt idx="68">
                  <c:v>28113</c:v>
                </c:pt>
                <c:pt idx="69">
                  <c:v>43800</c:v>
                </c:pt>
                <c:pt idx="70">
                  <c:v>28900</c:v>
                </c:pt>
                <c:pt idx="71">
                  <c:v>34696</c:v>
                </c:pt>
                <c:pt idx="72">
                  <c:v>26428</c:v>
                </c:pt>
                <c:pt idx="73">
                  <c:v>40834</c:v>
                </c:pt>
                <c:pt idx="74">
                  <c:v>52650</c:v>
                </c:pt>
                <c:pt idx="75">
                  <c:v>57279</c:v>
                </c:pt>
                <c:pt idx="76">
                  <c:v>49472</c:v>
                </c:pt>
                <c:pt idx="77">
                  <c:v>36098</c:v>
                </c:pt>
                <c:pt idx="78">
                  <c:v>23984</c:v>
                </c:pt>
                <c:pt idx="79">
                  <c:v>20790</c:v>
                </c:pt>
                <c:pt idx="80">
                  <c:v>25260</c:v>
                </c:pt>
                <c:pt idx="81">
                  <c:v>21538</c:v>
                </c:pt>
                <c:pt idx="82">
                  <c:v>22431</c:v>
                </c:pt>
                <c:pt idx="83">
                  <c:v>19237</c:v>
                </c:pt>
                <c:pt idx="84">
                  <c:v>17274</c:v>
                </c:pt>
                <c:pt idx="85">
                  <c:v>18705</c:v>
                </c:pt>
                <c:pt idx="86">
                  <c:v>34249</c:v>
                </c:pt>
                <c:pt idx="87">
                  <c:v>44662</c:v>
                </c:pt>
                <c:pt idx="88">
                  <c:v>44911</c:v>
                </c:pt>
                <c:pt idx="89">
                  <c:v>46474</c:v>
                </c:pt>
                <c:pt idx="90">
                  <c:v>37712</c:v>
                </c:pt>
                <c:pt idx="91">
                  <c:v>24748</c:v>
                </c:pt>
                <c:pt idx="92">
                  <c:v>24559</c:v>
                </c:pt>
                <c:pt idx="93">
                  <c:v>24219</c:v>
                </c:pt>
                <c:pt idx="94">
                  <c:v>18571</c:v>
                </c:pt>
                <c:pt idx="95">
                  <c:v>19691</c:v>
                </c:pt>
                <c:pt idx="96">
                  <c:v>18987</c:v>
                </c:pt>
                <c:pt idx="97">
                  <c:v>18316</c:v>
                </c:pt>
                <c:pt idx="98">
                  <c:v>23515</c:v>
                </c:pt>
                <c:pt idx="99">
                  <c:v>21979</c:v>
                </c:pt>
                <c:pt idx="100">
                  <c:v>18578</c:v>
                </c:pt>
                <c:pt idx="101">
                  <c:v>18865</c:v>
                </c:pt>
                <c:pt idx="102">
                  <c:v>20330</c:v>
                </c:pt>
                <c:pt idx="103">
                  <c:v>27405</c:v>
                </c:pt>
                <c:pt idx="104">
                  <c:v>37013</c:v>
                </c:pt>
                <c:pt idx="105">
                  <c:v>44090</c:v>
                </c:pt>
                <c:pt idx="106">
                  <c:v>44107</c:v>
                </c:pt>
                <c:pt idx="107">
                  <c:v>43079</c:v>
                </c:pt>
                <c:pt idx="108">
                  <c:v>41979</c:v>
                </c:pt>
                <c:pt idx="109">
                  <c:v>20877</c:v>
                </c:pt>
                <c:pt idx="110">
                  <c:v>18531</c:v>
                </c:pt>
                <c:pt idx="111">
                  <c:v>19647</c:v>
                </c:pt>
                <c:pt idx="112">
                  <c:v>29119</c:v>
                </c:pt>
                <c:pt idx="113">
                  <c:v>27067</c:v>
                </c:pt>
                <c:pt idx="114">
                  <c:v>26218</c:v>
                </c:pt>
                <c:pt idx="115">
                  <c:v>31001</c:v>
                </c:pt>
                <c:pt idx="116">
                  <c:v>26692</c:v>
                </c:pt>
                <c:pt idx="117">
                  <c:v>16578</c:v>
                </c:pt>
                <c:pt idx="118">
                  <c:v>17070</c:v>
                </c:pt>
                <c:pt idx="119">
                  <c:v>18498</c:v>
                </c:pt>
                <c:pt idx="120">
                  <c:v>17061</c:v>
                </c:pt>
                <c:pt idx="121">
                  <c:v>15460</c:v>
                </c:pt>
                <c:pt idx="122">
                  <c:v>21487</c:v>
                </c:pt>
                <c:pt idx="123">
                  <c:v>23639</c:v>
                </c:pt>
                <c:pt idx="124">
                  <c:v>19697</c:v>
                </c:pt>
                <c:pt idx="125">
                  <c:v>18209</c:v>
                </c:pt>
                <c:pt idx="126">
                  <c:v>22790</c:v>
                </c:pt>
                <c:pt idx="127">
                  <c:v>15920</c:v>
                </c:pt>
                <c:pt idx="128">
                  <c:v>20983</c:v>
                </c:pt>
                <c:pt idx="129">
                  <c:v>24679</c:v>
                </c:pt>
                <c:pt idx="130">
                  <c:v>30426</c:v>
                </c:pt>
                <c:pt idx="131">
                  <c:v>31573</c:v>
                </c:pt>
                <c:pt idx="132">
                  <c:v>26434</c:v>
                </c:pt>
                <c:pt idx="133">
                  <c:v>30537</c:v>
                </c:pt>
                <c:pt idx="134">
                  <c:v>21393</c:v>
                </c:pt>
                <c:pt idx="135">
                  <c:v>22797</c:v>
                </c:pt>
                <c:pt idx="136">
                  <c:v>34808</c:v>
                </c:pt>
                <c:pt idx="137">
                  <c:v>19832</c:v>
                </c:pt>
                <c:pt idx="138">
                  <c:v>18096</c:v>
                </c:pt>
                <c:pt idx="139">
                  <c:v>18542</c:v>
                </c:pt>
                <c:pt idx="140">
                  <c:v>20247</c:v>
                </c:pt>
                <c:pt idx="141">
                  <c:v>19650</c:v>
                </c:pt>
                <c:pt idx="142">
                  <c:v>18025</c:v>
                </c:pt>
                <c:pt idx="143">
                  <c:v>18079</c:v>
                </c:pt>
                <c:pt idx="144">
                  <c:v>20355</c:v>
                </c:pt>
                <c:pt idx="145">
                  <c:v>20443</c:v>
                </c:pt>
                <c:pt idx="146">
                  <c:v>18728</c:v>
                </c:pt>
                <c:pt idx="147">
                  <c:v>19732</c:v>
                </c:pt>
                <c:pt idx="148">
                  <c:v>18573</c:v>
                </c:pt>
                <c:pt idx="149">
                  <c:v>20753</c:v>
                </c:pt>
                <c:pt idx="150">
                  <c:v>18582</c:v>
                </c:pt>
                <c:pt idx="151">
                  <c:v>17980</c:v>
                </c:pt>
                <c:pt idx="152">
                  <c:v>17010</c:v>
                </c:pt>
                <c:pt idx="153">
                  <c:v>17832</c:v>
                </c:pt>
                <c:pt idx="154">
                  <c:v>25326</c:v>
                </c:pt>
                <c:pt idx="155">
                  <c:v>21169</c:v>
                </c:pt>
                <c:pt idx="156">
                  <c:v>19999</c:v>
                </c:pt>
                <c:pt idx="157">
                  <c:v>18736</c:v>
                </c:pt>
                <c:pt idx="158">
                  <c:v>19517</c:v>
                </c:pt>
                <c:pt idx="159">
                  <c:v>18419</c:v>
                </c:pt>
                <c:pt idx="160">
                  <c:v>20196</c:v>
                </c:pt>
                <c:pt idx="161">
                  <c:v>17966</c:v>
                </c:pt>
                <c:pt idx="162">
                  <c:v>16902</c:v>
                </c:pt>
                <c:pt idx="163">
                  <c:v>17038</c:v>
                </c:pt>
                <c:pt idx="164">
                  <c:v>17058</c:v>
                </c:pt>
                <c:pt idx="165">
                  <c:v>14748</c:v>
                </c:pt>
                <c:pt idx="166">
                  <c:v>16592</c:v>
                </c:pt>
                <c:pt idx="167">
                  <c:v>15359</c:v>
                </c:pt>
                <c:pt idx="168">
                  <c:v>15114</c:v>
                </c:pt>
                <c:pt idx="169">
                  <c:v>16868</c:v>
                </c:pt>
                <c:pt idx="170">
                  <c:v>17661</c:v>
                </c:pt>
                <c:pt idx="171">
                  <c:v>16140</c:v>
                </c:pt>
                <c:pt idx="172">
                  <c:v>16310</c:v>
                </c:pt>
                <c:pt idx="173">
                  <c:v>18053</c:v>
                </c:pt>
                <c:pt idx="174">
                  <c:v>19349</c:v>
                </c:pt>
                <c:pt idx="175">
                  <c:v>21182</c:v>
                </c:pt>
                <c:pt idx="176">
                  <c:v>24048</c:v>
                </c:pt>
                <c:pt idx="177">
                  <c:v>34306</c:v>
                </c:pt>
                <c:pt idx="178">
                  <c:v>18217</c:v>
                </c:pt>
                <c:pt idx="179">
                  <c:v>20997</c:v>
                </c:pt>
                <c:pt idx="180">
                  <c:v>23387</c:v>
                </c:pt>
                <c:pt idx="181">
                  <c:v>30017</c:v>
                </c:pt>
                <c:pt idx="182">
                  <c:v>24006</c:v>
                </c:pt>
                <c:pt idx="183">
                  <c:v>20650</c:v>
                </c:pt>
                <c:pt idx="184">
                  <c:v>41568</c:v>
                </c:pt>
                <c:pt idx="185">
                  <c:v>52456</c:v>
                </c:pt>
                <c:pt idx="186">
                  <c:v>27476</c:v>
                </c:pt>
                <c:pt idx="187">
                  <c:v>26203</c:v>
                </c:pt>
                <c:pt idx="188">
                  <c:v>26115</c:v>
                </c:pt>
                <c:pt idx="189">
                  <c:v>21686</c:v>
                </c:pt>
                <c:pt idx="190">
                  <c:v>25807</c:v>
                </c:pt>
                <c:pt idx="191">
                  <c:v>26122</c:v>
                </c:pt>
                <c:pt idx="192">
                  <c:v>29550</c:v>
                </c:pt>
                <c:pt idx="193">
                  <c:v>22041</c:v>
                </c:pt>
                <c:pt idx="194">
                  <c:v>25057</c:v>
                </c:pt>
                <c:pt idx="195">
                  <c:v>26778</c:v>
                </c:pt>
                <c:pt idx="196">
                  <c:v>27331</c:v>
                </c:pt>
                <c:pt idx="197">
                  <c:v>19891</c:v>
                </c:pt>
                <c:pt idx="198">
                  <c:v>23288</c:v>
                </c:pt>
                <c:pt idx="199">
                  <c:v>22280</c:v>
                </c:pt>
                <c:pt idx="200">
                  <c:v>22008</c:v>
                </c:pt>
                <c:pt idx="201">
                  <c:v>20624</c:v>
                </c:pt>
                <c:pt idx="202">
                  <c:v>21565</c:v>
                </c:pt>
                <c:pt idx="203">
                  <c:v>21861</c:v>
                </c:pt>
                <c:pt idx="204">
                  <c:v>24076</c:v>
                </c:pt>
                <c:pt idx="205">
                  <c:v>23286</c:v>
                </c:pt>
                <c:pt idx="206">
                  <c:v>29030</c:v>
                </c:pt>
                <c:pt idx="207">
                  <c:v>22375</c:v>
                </c:pt>
                <c:pt idx="208">
                  <c:v>21486</c:v>
                </c:pt>
                <c:pt idx="209">
                  <c:v>33184</c:v>
                </c:pt>
                <c:pt idx="210">
                  <c:v>32927</c:v>
                </c:pt>
                <c:pt idx="211">
                  <c:v>37653</c:v>
                </c:pt>
                <c:pt idx="212">
                  <c:v>41864</c:v>
                </c:pt>
                <c:pt idx="213">
                  <c:v>43533</c:v>
                </c:pt>
                <c:pt idx="214">
                  <c:v>37921</c:v>
                </c:pt>
                <c:pt idx="215">
                  <c:v>27398</c:v>
                </c:pt>
                <c:pt idx="216">
                  <c:v>32327</c:v>
                </c:pt>
                <c:pt idx="217">
                  <c:v>35788</c:v>
                </c:pt>
                <c:pt idx="218">
                  <c:v>29588</c:v>
                </c:pt>
                <c:pt idx="219">
                  <c:v>27910</c:v>
                </c:pt>
                <c:pt idx="220">
                  <c:v>26454</c:v>
                </c:pt>
                <c:pt idx="221">
                  <c:v>25360</c:v>
                </c:pt>
                <c:pt idx="222">
                  <c:v>25526</c:v>
                </c:pt>
                <c:pt idx="223">
                  <c:v>37123</c:v>
                </c:pt>
                <c:pt idx="224">
                  <c:v>43932</c:v>
                </c:pt>
                <c:pt idx="225">
                  <c:v>36272</c:v>
                </c:pt>
                <c:pt idx="226">
                  <c:v>29362</c:v>
                </c:pt>
                <c:pt idx="227">
                  <c:v>33310</c:v>
                </c:pt>
                <c:pt idx="228">
                  <c:v>35538</c:v>
                </c:pt>
                <c:pt idx="229">
                  <c:v>36259</c:v>
                </c:pt>
                <c:pt idx="230">
                  <c:v>30469</c:v>
                </c:pt>
                <c:pt idx="231">
                  <c:v>33838</c:v>
                </c:pt>
                <c:pt idx="232">
                  <c:v>31948</c:v>
                </c:pt>
                <c:pt idx="233">
                  <c:v>40071</c:v>
                </c:pt>
                <c:pt idx="234">
                  <c:v>38117</c:v>
                </c:pt>
                <c:pt idx="235">
                  <c:v>30465</c:v>
                </c:pt>
                <c:pt idx="236">
                  <c:v>26477</c:v>
                </c:pt>
                <c:pt idx="237">
                  <c:v>29738</c:v>
                </c:pt>
                <c:pt idx="238">
                  <c:v>29548</c:v>
                </c:pt>
                <c:pt idx="239">
                  <c:v>30396</c:v>
                </c:pt>
                <c:pt idx="240">
                  <c:v>40839</c:v>
                </c:pt>
                <c:pt idx="241">
                  <c:v>33206</c:v>
                </c:pt>
                <c:pt idx="242">
                  <c:v>31577</c:v>
                </c:pt>
                <c:pt idx="243">
                  <c:v>29745</c:v>
                </c:pt>
                <c:pt idx="244">
                  <c:v>24906</c:v>
                </c:pt>
                <c:pt idx="245">
                  <c:v>26624</c:v>
                </c:pt>
                <c:pt idx="246">
                  <c:v>29334</c:v>
                </c:pt>
                <c:pt idx="247">
                  <c:v>30360</c:v>
                </c:pt>
                <c:pt idx="248">
                  <c:v>29315</c:v>
                </c:pt>
                <c:pt idx="249">
                  <c:v>29900</c:v>
                </c:pt>
                <c:pt idx="250">
                  <c:v>29928</c:v>
                </c:pt>
                <c:pt idx="251">
                  <c:v>35319</c:v>
                </c:pt>
                <c:pt idx="252">
                  <c:v>34214</c:v>
                </c:pt>
                <c:pt idx="253">
                  <c:v>28790</c:v>
                </c:pt>
                <c:pt idx="254">
                  <c:v>25210</c:v>
                </c:pt>
                <c:pt idx="255">
                  <c:v>31235</c:v>
                </c:pt>
                <c:pt idx="256">
                  <c:v>31750</c:v>
                </c:pt>
                <c:pt idx="257">
                  <c:v>32240</c:v>
                </c:pt>
                <c:pt idx="258">
                  <c:v>35203</c:v>
                </c:pt>
                <c:pt idx="259">
                  <c:v>33201</c:v>
                </c:pt>
                <c:pt idx="260">
                  <c:v>33183</c:v>
                </c:pt>
                <c:pt idx="261">
                  <c:v>39882</c:v>
                </c:pt>
                <c:pt idx="262">
                  <c:v>39019</c:v>
                </c:pt>
                <c:pt idx="263">
                  <c:v>36022</c:v>
                </c:pt>
                <c:pt idx="264">
                  <c:v>39497</c:v>
                </c:pt>
                <c:pt idx="265">
                  <c:v>49698</c:v>
                </c:pt>
                <c:pt idx="266">
                  <c:v>47221</c:v>
                </c:pt>
                <c:pt idx="267">
                  <c:v>41674</c:v>
                </c:pt>
                <c:pt idx="268">
                  <c:v>36176</c:v>
                </c:pt>
                <c:pt idx="269">
                  <c:v>49287</c:v>
                </c:pt>
                <c:pt idx="270">
                  <c:v>36314</c:v>
                </c:pt>
                <c:pt idx="271">
                  <c:v>23549</c:v>
                </c:pt>
                <c:pt idx="272">
                  <c:v>36005</c:v>
                </c:pt>
                <c:pt idx="273">
                  <c:v>41564</c:v>
                </c:pt>
                <c:pt idx="274">
                  <c:v>39619</c:v>
                </c:pt>
                <c:pt idx="275">
                  <c:v>36507</c:v>
                </c:pt>
                <c:pt idx="276">
                  <c:v>47581</c:v>
                </c:pt>
                <c:pt idx="277">
                  <c:v>40950</c:v>
                </c:pt>
                <c:pt idx="278">
                  <c:v>35824</c:v>
                </c:pt>
                <c:pt idx="279">
                  <c:v>46947</c:v>
                </c:pt>
                <c:pt idx="280">
                  <c:v>45381</c:v>
                </c:pt>
                <c:pt idx="281">
                  <c:v>39387</c:v>
                </c:pt>
                <c:pt idx="282">
                  <c:v>46680</c:v>
                </c:pt>
                <c:pt idx="283">
                  <c:v>29987</c:v>
                </c:pt>
                <c:pt idx="284">
                  <c:v>27296</c:v>
                </c:pt>
                <c:pt idx="285">
                  <c:v>32298</c:v>
                </c:pt>
                <c:pt idx="286">
                  <c:v>43190</c:v>
                </c:pt>
                <c:pt idx="287">
                  <c:v>58788</c:v>
                </c:pt>
                <c:pt idx="288">
                  <c:v>49184</c:v>
                </c:pt>
                <c:pt idx="289">
                  <c:v>48141</c:v>
                </c:pt>
                <c:pt idx="290">
                  <c:v>49002</c:v>
                </c:pt>
                <c:pt idx="291">
                  <c:v>45188</c:v>
                </c:pt>
                <c:pt idx="292">
                  <c:v>37467</c:v>
                </c:pt>
                <c:pt idx="293">
                  <c:v>37163</c:v>
                </c:pt>
                <c:pt idx="294">
                  <c:v>37672</c:v>
                </c:pt>
                <c:pt idx="295">
                  <c:v>35950</c:v>
                </c:pt>
                <c:pt idx="296">
                  <c:v>37335</c:v>
                </c:pt>
                <c:pt idx="297">
                  <c:v>35947</c:v>
                </c:pt>
                <c:pt idx="298">
                  <c:v>38242</c:v>
                </c:pt>
                <c:pt idx="299">
                  <c:v>32730</c:v>
                </c:pt>
                <c:pt idx="300">
                  <c:v>42327</c:v>
                </c:pt>
                <c:pt idx="301">
                  <c:v>39817</c:v>
                </c:pt>
                <c:pt idx="302">
                  <c:v>38804</c:v>
                </c:pt>
                <c:pt idx="303">
                  <c:v>41350</c:v>
                </c:pt>
                <c:pt idx="304">
                  <c:v>38794</c:v>
                </c:pt>
                <c:pt idx="305">
                  <c:v>41920</c:v>
                </c:pt>
                <c:pt idx="306">
                  <c:v>44038</c:v>
                </c:pt>
                <c:pt idx="307">
                  <c:v>40677</c:v>
                </c:pt>
                <c:pt idx="308">
                  <c:v>44312</c:v>
                </c:pt>
                <c:pt idx="309">
                  <c:v>45175</c:v>
                </c:pt>
                <c:pt idx="310">
                  <c:v>40102</c:v>
                </c:pt>
                <c:pt idx="311">
                  <c:v>34451</c:v>
                </c:pt>
                <c:pt idx="312">
                  <c:v>36487</c:v>
                </c:pt>
                <c:pt idx="313">
                  <c:v>33822</c:v>
                </c:pt>
                <c:pt idx="314">
                  <c:v>44413</c:v>
                </c:pt>
                <c:pt idx="315">
                  <c:v>41512</c:v>
                </c:pt>
                <c:pt idx="316">
                  <c:v>45467</c:v>
                </c:pt>
                <c:pt idx="317">
                  <c:v>38165</c:v>
                </c:pt>
                <c:pt idx="318">
                  <c:v>40876</c:v>
                </c:pt>
                <c:pt idx="319">
                  <c:v>41314</c:v>
                </c:pt>
                <c:pt idx="320">
                  <c:v>32795</c:v>
                </c:pt>
                <c:pt idx="321">
                  <c:v>39769</c:v>
                </c:pt>
                <c:pt idx="322">
                  <c:v>31477</c:v>
                </c:pt>
                <c:pt idx="323">
                  <c:v>33073</c:v>
                </c:pt>
                <c:pt idx="324">
                  <c:v>28970</c:v>
                </c:pt>
                <c:pt idx="325">
                  <c:v>30617</c:v>
                </c:pt>
                <c:pt idx="326">
                  <c:v>31277</c:v>
                </c:pt>
                <c:pt idx="327">
                  <c:v>31927</c:v>
                </c:pt>
                <c:pt idx="328">
                  <c:v>51232</c:v>
                </c:pt>
                <c:pt idx="329">
                  <c:v>58214</c:v>
                </c:pt>
                <c:pt idx="330">
                  <c:v>45534</c:v>
                </c:pt>
                <c:pt idx="331">
                  <c:v>51177</c:v>
                </c:pt>
                <c:pt idx="332">
                  <c:v>43796</c:v>
                </c:pt>
                <c:pt idx="333">
                  <c:v>34677</c:v>
                </c:pt>
                <c:pt idx="334">
                  <c:v>34439</c:v>
                </c:pt>
                <c:pt idx="335">
                  <c:v>34491</c:v>
                </c:pt>
                <c:pt idx="336">
                  <c:v>34875</c:v>
                </c:pt>
                <c:pt idx="337">
                  <c:v>31218</c:v>
                </c:pt>
                <c:pt idx="338">
                  <c:v>30334</c:v>
                </c:pt>
                <c:pt idx="339">
                  <c:v>28541</c:v>
                </c:pt>
                <c:pt idx="340">
                  <c:v>23173</c:v>
                </c:pt>
                <c:pt idx="341">
                  <c:v>16763</c:v>
                </c:pt>
                <c:pt idx="342">
                  <c:v>20681</c:v>
                </c:pt>
                <c:pt idx="343">
                  <c:v>15676</c:v>
                </c:pt>
                <c:pt idx="344">
                  <c:v>18858</c:v>
                </c:pt>
                <c:pt idx="345">
                  <c:v>28674</c:v>
                </c:pt>
                <c:pt idx="346">
                  <c:v>25981</c:v>
                </c:pt>
                <c:pt idx="347">
                  <c:v>24569</c:v>
                </c:pt>
                <c:pt idx="348">
                  <c:v>25675</c:v>
                </c:pt>
                <c:pt idx="349">
                  <c:v>32690</c:v>
                </c:pt>
                <c:pt idx="350">
                  <c:v>28440</c:v>
                </c:pt>
                <c:pt idx="351">
                  <c:v>30137</c:v>
                </c:pt>
                <c:pt idx="352">
                  <c:v>31023</c:v>
                </c:pt>
                <c:pt idx="353">
                  <c:v>31426</c:v>
                </c:pt>
                <c:pt idx="354">
                  <c:v>25348</c:v>
                </c:pt>
                <c:pt idx="355">
                  <c:v>32398</c:v>
                </c:pt>
                <c:pt idx="356">
                  <c:v>41608</c:v>
                </c:pt>
                <c:pt idx="357">
                  <c:v>34376</c:v>
                </c:pt>
                <c:pt idx="358">
                  <c:v>34855</c:v>
                </c:pt>
                <c:pt idx="359">
                  <c:v>36818</c:v>
                </c:pt>
                <c:pt idx="360">
                  <c:v>37790</c:v>
                </c:pt>
                <c:pt idx="361">
                  <c:v>38306</c:v>
                </c:pt>
                <c:pt idx="362">
                  <c:v>40330</c:v>
                </c:pt>
                <c:pt idx="363">
                  <c:v>43161</c:v>
                </c:pt>
                <c:pt idx="364">
                  <c:v>4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D-4A68-908C-2782E7286C90}"/>
            </c:ext>
          </c:extLst>
        </c:ser>
        <c:ser>
          <c:idx val="3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4999</c:v>
                </c:pt>
                <c:pt idx="1">
                  <c:v>5428</c:v>
                </c:pt>
                <c:pt idx="2">
                  <c:v>5051</c:v>
                </c:pt>
                <c:pt idx="3">
                  <c:v>4810</c:v>
                </c:pt>
                <c:pt idx="4">
                  <c:v>4494</c:v>
                </c:pt>
                <c:pt idx="5">
                  <c:v>4520</c:v>
                </c:pt>
                <c:pt idx="6">
                  <c:v>4333</c:v>
                </c:pt>
                <c:pt idx="7">
                  <c:v>4573</c:v>
                </c:pt>
                <c:pt idx="8">
                  <c:v>4548</c:v>
                </c:pt>
                <c:pt idx="9">
                  <c:v>5265</c:v>
                </c:pt>
                <c:pt idx="10">
                  <c:v>4857</c:v>
                </c:pt>
                <c:pt idx="11">
                  <c:v>4458</c:v>
                </c:pt>
                <c:pt idx="12">
                  <c:v>3867</c:v>
                </c:pt>
                <c:pt idx="13">
                  <c:v>3942</c:v>
                </c:pt>
                <c:pt idx="14">
                  <c:v>4219</c:v>
                </c:pt>
                <c:pt idx="15">
                  <c:v>3933</c:v>
                </c:pt>
                <c:pt idx="16">
                  <c:v>5104</c:v>
                </c:pt>
                <c:pt idx="17">
                  <c:v>4386</c:v>
                </c:pt>
                <c:pt idx="18">
                  <c:v>4618</c:v>
                </c:pt>
                <c:pt idx="19">
                  <c:v>4526</c:v>
                </c:pt>
                <c:pt idx="20">
                  <c:v>4413</c:v>
                </c:pt>
                <c:pt idx="21">
                  <c:v>4243</c:v>
                </c:pt>
                <c:pt idx="22">
                  <c:v>4711</c:v>
                </c:pt>
                <c:pt idx="23">
                  <c:v>4332</c:v>
                </c:pt>
                <c:pt idx="24">
                  <c:v>5119</c:v>
                </c:pt>
                <c:pt idx="25">
                  <c:v>4281</c:v>
                </c:pt>
                <c:pt idx="26">
                  <c:v>7673</c:v>
                </c:pt>
                <c:pt idx="27">
                  <c:v>5925</c:v>
                </c:pt>
                <c:pt idx="28">
                  <c:v>6724</c:v>
                </c:pt>
                <c:pt idx="29">
                  <c:v>7673</c:v>
                </c:pt>
                <c:pt idx="30">
                  <c:v>6237</c:v>
                </c:pt>
                <c:pt idx="31">
                  <c:v>6221</c:v>
                </c:pt>
                <c:pt idx="32">
                  <c:v>7456</c:v>
                </c:pt>
                <c:pt idx="33">
                  <c:v>5459</c:v>
                </c:pt>
                <c:pt idx="34">
                  <c:v>7530</c:v>
                </c:pt>
                <c:pt idx="35">
                  <c:v>7273</c:v>
                </c:pt>
                <c:pt idx="36">
                  <c:v>14000</c:v>
                </c:pt>
                <c:pt idx="37">
                  <c:v>2765</c:v>
                </c:pt>
                <c:pt idx="38">
                  <c:v>3055</c:v>
                </c:pt>
                <c:pt idx="39">
                  <c:v>4050</c:v>
                </c:pt>
                <c:pt idx="40">
                  <c:v>2445</c:v>
                </c:pt>
                <c:pt idx="41">
                  <c:v>2917</c:v>
                </c:pt>
                <c:pt idx="42">
                  <c:v>2360</c:v>
                </c:pt>
                <c:pt idx="43">
                  <c:v>2510</c:v>
                </c:pt>
                <c:pt idx="44">
                  <c:v>2189</c:v>
                </c:pt>
                <c:pt idx="45">
                  <c:v>2124</c:v>
                </c:pt>
                <c:pt idx="46">
                  <c:v>2103</c:v>
                </c:pt>
                <c:pt idx="47">
                  <c:v>2193</c:v>
                </c:pt>
                <c:pt idx="48">
                  <c:v>12603</c:v>
                </c:pt>
                <c:pt idx="49">
                  <c:v>3185</c:v>
                </c:pt>
                <c:pt idx="50">
                  <c:v>2629</c:v>
                </c:pt>
                <c:pt idx="51">
                  <c:v>3075</c:v>
                </c:pt>
                <c:pt idx="52">
                  <c:v>2509</c:v>
                </c:pt>
                <c:pt idx="53">
                  <c:v>2160</c:v>
                </c:pt>
                <c:pt idx="54">
                  <c:v>2326</c:v>
                </c:pt>
                <c:pt idx="55">
                  <c:v>2545</c:v>
                </c:pt>
                <c:pt idx="56">
                  <c:v>4735</c:v>
                </c:pt>
                <c:pt idx="57">
                  <c:v>4535</c:v>
                </c:pt>
                <c:pt idx="58">
                  <c:v>4131</c:v>
                </c:pt>
                <c:pt idx="59">
                  <c:v>4626</c:v>
                </c:pt>
                <c:pt idx="60">
                  <c:v>9488</c:v>
                </c:pt>
                <c:pt idx="61">
                  <c:v>4541</c:v>
                </c:pt>
                <c:pt idx="62">
                  <c:v>3128</c:v>
                </c:pt>
                <c:pt idx="63">
                  <c:v>4201</c:v>
                </c:pt>
                <c:pt idx="64">
                  <c:v>12559</c:v>
                </c:pt>
                <c:pt idx="65">
                  <c:v>4952</c:v>
                </c:pt>
                <c:pt idx="66">
                  <c:v>2610</c:v>
                </c:pt>
                <c:pt idx="67">
                  <c:v>2707</c:v>
                </c:pt>
                <c:pt idx="68">
                  <c:v>2098</c:v>
                </c:pt>
                <c:pt idx="69">
                  <c:v>2688</c:v>
                </c:pt>
                <c:pt idx="70">
                  <c:v>3735</c:v>
                </c:pt>
                <c:pt idx="71">
                  <c:v>9420</c:v>
                </c:pt>
                <c:pt idx="72">
                  <c:v>5518</c:v>
                </c:pt>
                <c:pt idx="73">
                  <c:v>82329</c:v>
                </c:pt>
                <c:pt idx="74">
                  <c:v>247750</c:v>
                </c:pt>
                <c:pt idx="75">
                  <c:v>92808</c:v>
                </c:pt>
                <c:pt idx="76">
                  <c:v>48057</c:v>
                </c:pt>
                <c:pt idx="77">
                  <c:v>59652</c:v>
                </c:pt>
                <c:pt idx="78">
                  <c:v>9845</c:v>
                </c:pt>
                <c:pt idx="79">
                  <c:v>5707</c:v>
                </c:pt>
                <c:pt idx="80">
                  <c:v>4581</c:v>
                </c:pt>
                <c:pt idx="81">
                  <c:v>4670</c:v>
                </c:pt>
                <c:pt idx="82">
                  <c:v>4574</c:v>
                </c:pt>
                <c:pt idx="83">
                  <c:v>4564</c:v>
                </c:pt>
                <c:pt idx="84">
                  <c:v>4586</c:v>
                </c:pt>
                <c:pt idx="85">
                  <c:v>4574</c:v>
                </c:pt>
                <c:pt idx="86">
                  <c:v>5501</c:v>
                </c:pt>
                <c:pt idx="87">
                  <c:v>6470</c:v>
                </c:pt>
                <c:pt idx="88">
                  <c:v>6349</c:v>
                </c:pt>
                <c:pt idx="89">
                  <c:v>5730</c:v>
                </c:pt>
                <c:pt idx="90">
                  <c:v>4694</c:v>
                </c:pt>
                <c:pt idx="91">
                  <c:v>8480</c:v>
                </c:pt>
                <c:pt idx="92">
                  <c:v>8592</c:v>
                </c:pt>
                <c:pt idx="93">
                  <c:v>5673</c:v>
                </c:pt>
                <c:pt idx="94">
                  <c:v>6107</c:v>
                </c:pt>
                <c:pt idx="95">
                  <c:v>5743</c:v>
                </c:pt>
                <c:pt idx="96">
                  <c:v>6078</c:v>
                </c:pt>
                <c:pt idx="97">
                  <c:v>5770</c:v>
                </c:pt>
                <c:pt idx="98">
                  <c:v>6181</c:v>
                </c:pt>
                <c:pt idx="99">
                  <c:v>7990</c:v>
                </c:pt>
                <c:pt idx="100">
                  <c:v>5455</c:v>
                </c:pt>
                <c:pt idx="101">
                  <c:v>6164</c:v>
                </c:pt>
                <c:pt idx="102">
                  <c:v>5947</c:v>
                </c:pt>
                <c:pt idx="103">
                  <c:v>4681</c:v>
                </c:pt>
                <c:pt idx="104">
                  <c:v>7213</c:v>
                </c:pt>
                <c:pt idx="105">
                  <c:v>4771</c:v>
                </c:pt>
                <c:pt idx="106">
                  <c:v>6824</c:v>
                </c:pt>
                <c:pt idx="107">
                  <c:v>4680</c:v>
                </c:pt>
                <c:pt idx="108">
                  <c:v>4698</c:v>
                </c:pt>
                <c:pt idx="109">
                  <c:v>5253</c:v>
                </c:pt>
                <c:pt idx="110">
                  <c:v>5267</c:v>
                </c:pt>
                <c:pt idx="111">
                  <c:v>7924</c:v>
                </c:pt>
                <c:pt idx="112">
                  <c:v>9468</c:v>
                </c:pt>
                <c:pt idx="113">
                  <c:v>8164</c:v>
                </c:pt>
                <c:pt idx="114">
                  <c:v>11246</c:v>
                </c:pt>
                <c:pt idx="115">
                  <c:v>12700</c:v>
                </c:pt>
                <c:pt idx="116">
                  <c:v>8660</c:v>
                </c:pt>
                <c:pt idx="117">
                  <c:v>4655</c:v>
                </c:pt>
                <c:pt idx="118">
                  <c:v>4723</c:v>
                </c:pt>
                <c:pt idx="119">
                  <c:v>4926</c:v>
                </c:pt>
                <c:pt idx="120">
                  <c:v>4599</c:v>
                </c:pt>
                <c:pt idx="121">
                  <c:v>5589</c:v>
                </c:pt>
                <c:pt idx="122">
                  <c:v>4644</c:v>
                </c:pt>
                <c:pt idx="123">
                  <c:v>5539</c:v>
                </c:pt>
                <c:pt idx="124">
                  <c:v>5600</c:v>
                </c:pt>
                <c:pt idx="125">
                  <c:v>5665</c:v>
                </c:pt>
                <c:pt idx="126">
                  <c:v>5561</c:v>
                </c:pt>
                <c:pt idx="127">
                  <c:v>5827</c:v>
                </c:pt>
                <c:pt idx="128">
                  <c:v>7485</c:v>
                </c:pt>
                <c:pt idx="129">
                  <c:v>8033</c:v>
                </c:pt>
                <c:pt idx="130">
                  <c:v>5698</c:v>
                </c:pt>
                <c:pt idx="131">
                  <c:v>5510</c:v>
                </c:pt>
                <c:pt idx="132">
                  <c:v>6792</c:v>
                </c:pt>
                <c:pt idx="133">
                  <c:v>6763</c:v>
                </c:pt>
                <c:pt idx="134">
                  <c:v>8103</c:v>
                </c:pt>
                <c:pt idx="135">
                  <c:v>8641</c:v>
                </c:pt>
                <c:pt idx="136">
                  <c:v>8395</c:v>
                </c:pt>
                <c:pt idx="137">
                  <c:v>8962</c:v>
                </c:pt>
                <c:pt idx="138">
                  <c:v>6611</c:v>
                </c:pt>
                <c:pt idx="139">
                  <c:v>8334</c:v>
                </c:pt>
                <c:pt idx="140">
                  <c:v>8418</c:v>
                </c:pt>
                <c:pt idx="141">
                  <c:v>6681</c:v>
                </c:pt>
                <c:pt idx="142">
                  <c:v>10212</c:v>
                </c:pt>
                <c:pt idx="143">
                  <c:v>10499</c:v>
                </c:pt>
                <c:pt idx="144">
                  <c:v>5800</c:v>
                </c:pt>
                <c:pt idx="145">
                  <c:v>4743</c:v>
                </c:pt>
                <c:pt idx="146">
                  <c:v>7955</c:v>
                </c:pt>
                <c:pt idx="147">
                  <c:v>8208</c:v>
                </c:pt>
                <c:pt idx="148">
                  <c:v>10731</c:v>
                </c:pt>
                <c:pt idx="149">
                  <c:v>8913</c:v>
                </c:pt>
                <c:pt idx="150">
                  <c:v>9710</c:v>
                </c:pt>
                <c:pt idx="151">
                  <c:v>8555</c:v>
                </c:pt>
                <c:pt idx="152">
                  <c:v>7809</c:v>
                </c:pt>
                <c:pt idx="153">
                  <c:v>9086</c:v>
                </c:pt>
                <c:pt idx="154">
                  <c:v>8831</c:v>
                </c:pt>
                <c:pt idx="155">
                  <c:v>14493</c:v>
                </c:pt>
                <c:pt idx="156">
                  <c:v>5267</c:v>
                </c:pt>
                <c:pt idx="157">
                  <c:v>8162</c:v>
                </c:pt>
                <c:pt idx="158">
                  <c:v>8041</c:v>
                </c:pt>
                <c:pt idx="159">
                  <c:v>8675</c:v>
                </c:pt>
                <c:pt idx="160">
                  <c:v>14068</c:v>
                </c:pt>
                <c:pt idx="161">
                  <c:v>9312</c:v>
                </c:pt>
                <c:pt idx="162">
                  <c:v>8946</c:v>
                </c:pt>
                <c:pt idx="163">
                  <c:v>8159</c:v>
                </c:pt>
                <c:pt idx="164">
                  <c:v>5245</c:v>
                </c:pt>
                <c:pt idx="165">
                  <c:v>2793</c:v>
                </c:pt>
                <c:pt idx="166">
                  <c:v>2463</c:v>
                </c:pt>
                <c:pt idx="167">
                  <c:v>4772</c:v>
                </c:pt>
                <c:pt idx="168">
                  <c:v>4837</c:v>
                </c:pt>
                <c:pt idx="169">
                  <c:v>3785</c:v>
                </c:pt>
                <c:pt idx="170">
                  <c:v>4080</c:v>
                </c:pt>
                <c:pt idx="171">
                  <c:v>5659</c:v>
                </c:pt>
                <c:pt idx="172">
                  <c:v>3009</c:v>
                </c:pt>
                <c:pt idx="173">
                  <c:v>3369</c:v>
                </c:pt>
                <c:pt idx="174">
                  <c:v>5941</c:v>
                </c:pt>
                <c:pt idx="175">
                  <c:v>5226</c:v>
                </c:pt>
                <c:pt idx="176">
                  <c:v>7872</c:v>
                </c:pt>
                <c:pt idx="177">
                  <c:v>8660</c:v>
                </c:pt>
                <c:pt idx="178">
                  <c:v>7810</c:v>
                </c:pt>
                <c:pt idx="179">
                  <c:v>7689</c:v>
                </c:pt>
                <c:pt idx="180">
                  <c:v>6780</c:v>
                </c:pt>
                <c:pt idx="181">
                  <c:v>10563</c:v>
                </c:pt>
                <c:pt idx="182">
                  <c:v>8905</c:v>
                </c:pt>
                <c:pt idx="183">
                  <c:v>11126</c:v>
                </c:pt>
                <c:pt idx="184">
                  <c:v>9742</c:v>
                </c:pt>
                <c:pt idx="185">
                  <c:v>8409</c:v>
                </c:pt>
                <c:pt idx="186">
                  <c:v>6060</c:v>
                </c:pt>
                <c:pt idx="187">
                  <c:v>12172</c:v>
                </c:pt>
                <c:pt idx="188">
                  <c:v>5082</c:v>
                </c:pt>
                <c:pt idx="189">
                  <c:v>4405</c:v>
                </c:pt>
                <c:pt idx="190">
                  <c:v>2656</c:v>
                </c:pt>
                <c:pt idx="191">
                  <c:v>6767</c:v>
                </c:pt>
                <c:pt idx="192">
                  <c:v>5012</c:v>
                </c:pt>
                <c:pt idx="193">
                  <c:v>1914</c:v>
                </c:pt>
                <c:pt idx="194">
                  <c:v>4896</c:v>
                </c:pt>
                <c:pt idx="195">
                  <c:v>4804</c:v>
                </c:pt>
                <c:pt idx="196">
                  <c:v>5594</c:v>
                </c:pt>
                <c:pt idx="197">
                  <c:v>12090</c:v>
                </c:pt>
                <c:pt idx="198">
                  <c:v>10147</c:v>
                </c:pt>
                <c:pt idx="199">
                  <c:v>9146</c:v>
                </c:pt>
                <c:pt idx="200">
                  <c:v>8098</c:v>
                </c:pt>
                <c:pt idx="201">
                  <c:v>7496</c:v>
                </c:pt>
                <c:pt idx="202">
                  <c:v>8739</c:v>
                </c:pt>
                <c:pt idx="203">
                  <c:v>9077</c:v>
                </c:pt>
                <c:pt idx="204">
                  <c:v>10642</c:v>
                </c:pt>
                <c:pt idx="205">
                  <c:v>17404</c:v>
                </c:pt>
                <c:pt idx="206">
                  <c:v>12046</c:v>
                </c:pt>
                <c:pt idx="207">
                  <c:v>7570</c:v>
                </c:pt>
                <c:pt idx="208">
                  <c:v>8308</c:v>
                </c:pt>
                <c:pt idx="209">
                  <c:v>9425</c:v>
                </c:pt>
                <c:pt idx="210">
                  <c:v>12351</c:v>
                </c:pt>
                <c:pt idx="211">
                  <c:v>9875</c:v>
                </c:pt>
                <c:pt idx="212">
                  <c:v>10439</c:v>
                </c:pt>
                <c:pt idx="213">
                  <c:v>17879</c:v>
                </c:pt>
                <c:pt idx="214">
                  <c:v>17035</c:v>
                </c:pt>
                <c:pt idx="215">
                  <c:v>7703</c:v>
                </c:pt>
                <c:pt idx="216">
                  <c:v>14355</c:v>
                </c:pt>
                <c:pt idx="217">
                  <c:v>9024</c:v>
                </c:pt>
                <c:pt idx="218">
                  <c:v>7316</c:v>
                </c:pt>
                <c:pt idx="219">
                  <c:v>8502</c:v>
                </c:pt>
                <c:pt idx="220">
                  <c:v>9228</c:v>
                </c:pt>
                <c:pt idx="221">
                  <c:v>7350</c:v>
                </c:pt>
                <c:pt idx="222">
                  <c:v>6872</c:v>
                </c:pt>
                <c:pt idx="223">
                  <c:v>7898</c:v>
                </c:pt>
                <c:pt idx="224">
                  <c:v>7892</c:v>
                </c:pt>
                <c:pt idx="225">
                  <c:v>7747</c:v>
                </c:pt>
                <c:pt idx="226">
                  <c:v>6539</c:v>
                </c:pt>
                <c:pt idx="227">
                  <c:v>6059</c:v>
                </c:pt>
                <c:pt idx="228">
                  <c:v>6238</c:v>
                </c:pt>
                <c:pt idx="229">
                  <c:v>6294</c:v>
                </c:pt>
                <c:pt idx="230">
                  <c:v>8579</c:v>
                </c:pt>
                <c:pt idx="231">
                  <c:v>8693</c:v>
                </c:pt>
                <c:pt idx="232">
                  <c:v>8633</c:v>
                </c:pt>
                <c:pt idx="233">
                  <c:v>9379</c:v>
                </c:pt>
                <c:pt idx="234">
                  <c:v>16587</c:v>
                </c:pt>
                <c:pt idx="235">
                  <c:v>6576</c:v>
                </c:pt>
                <c:pt idx="236">
                  <c:v>5869</c:v>
                </c:pt>
                <c:pt idx="237">
                  <c:v>7743</c:v>
                </c:pt>
                <c:pt idx="238">
                  <c:v>9139</c:v>
                </c:pt>
                <c:pt idx="239">
                  <c:v>13876</c:v>
                </c:pt>
                <c:pt idx="240">
                  <c:v>9413</c:v>
                </c:pt>
                <c:pt idx="241">
                  <c:v>8249</c:v>
                </c:pt>
                <c:pt idx="242">
                  <c:v>7044</c:v>
                </c:pt>
                <c:pt idx="243">
                  <c:v>7762</c:v>
                </c:pt>
                <c:pt idx="244">
                  <c:v>7761</c:v>
                </c:pt>
                <c:pt idx="245">
                  <c:v>6710</c:v>
                </c:pt>
                <c:pt idx="246">
                  <c:v>7307</c:v>
                </c:pt>
                <c:pt idx="247">
                  <c:v>9187</c:v>
                </c:pt>
                <c:pt idx="248">
                  <c:v>8097</c:v>
                </c:pt>
                <c:pt idx="249">
                  <c:v>7271</c:v>
                </c:pt>
                <c:pt idx="250">
                  <c:v>7406</c:v>
                </c:pt>
                <c:pt idx="251">
                  <c:v>10237</c:v>
                </c:pt>
                <c:pt idx="252">
                  <c:v>10876</c:v>
                </c:pt>
                <c:pt idx="253">
                  <c:v>8012</c:v>
                </c:pt>
                <c:pt idx="254">
                  <c:v>6701</c:v>
                </c:pt>
                <c:pt idx="255">
                  <c:v>11425</c:v>
                </c:pt>
                <c:pt idx="256">
                  <c:v>4407</c:v>
                </c:pt>
                <c:pt idx="257">
                  <c:v>4788</c:v>
                </c:pt>
                <c:pt idx="258">
                  <c:v>4956</c:v>
                </c:pt>
                <c:pt idx="259">
                  <c:v>7314</c:v>
                </c:pt>
                <c:pt idx="260">
                  <c:v>7224</c:v>
                </c:pt>
                <c:pt idx="261">
                  <c:v>7382</c:v>
                </c:pt>
                <c:pt idx="262">
                  <c:v>7604</c:v>
                </c:pt>
                <c:pt idx="263">
                  <c:v>7355</c:v>
                </c:pt>
                <c:pt idx="264">
                  <c:v>7685</c:v>
                </c:pt>
                <c:pt idx="265">
                  <c:v>9885</c:v>
                </c:pt>
                <c:pt idx="266">
                  <c:v>8170</c:v>
                </c:pt>
                <c:pt idx="267">
                  <c:v>19214</c:v>
                </c:pt>
                <c:pt idx="268">
                  <c:v>16561</c:v>
                </c:pt>
                <c:pt idx="269">
                  <c:v>9159</c:v>
                </c:pt>
                <c:pt idx="270">
                  <c:v>7688</c:v>
                </c:pt>
                <c:pt idx="271">
                  <c:v>7307</c:v>
                </c:pt>
                <c:pt idx="272">
                  <c:v>8161</c:v>
                </c:pt>
                <c:pt idx="273">
                  <c:v>8083</c:v>
                </c:pt>
                <c:pt idx="274">
                  <c:v>16967</c:v>
                </c:pt>
                <c:pt idx="275">
                  <c:v>30677</c:v>
                </c:pt>
                <c:pt idx="276">
                  <c:v>13080</c:v>
                </c:pt>
                <c:pt idx="277">
                  <c:v>8744</c:v>
                </c:pt>
                <c:pt idx="278">
                  <c:v>8567</c:v>
                </c:pt>
                <c:pt idx="279">
                  <c:v>14297</c:v>
                </c:pt>
                <c:pt idx="280">
                  <c:v>12504</c:v>
                </c:pt>
                <c:pt idx="281">
                  <c:v>8031</c:v>
                </c:pt>
                <c:pt idx="282">
                  <c:v>8527</c:v>
                </c:pt>
                <c:pt idx="283">
                  <c:v>7925</c:v>
                </c:pt>
                <c:pt idx="284">
                  <c:v>7203</c:v>
                </c:pt>
                <c:pt idx="285">
                  <c:v>11545</c:v>
                </c:pt>
                <c:pt idx="286">
                  <c:v>8748</c:v>
                </c:pt>
                <c:pt idx="287">
                  <c:v>10763</c:v>
                </c:pt>
                <c:pt idx="288">
                  <c:v>12492</c:v>
                </c:pt>
                <c:pt idx="289">
                  <c:v>29891</c:v>
                </c:pt>
                <c:pt idx="290">
                  <c:v>23725</c:v>
                </c:pt>
                <c:pt idx="291">
                  <c:v>15054</c:v>
                </c:pt>
                <c:pt idx="292">
                  <c:v>7424</c:v>
                </c:pt>
                <c:pt idx="293">
                  <c:v>7614</c:v>
                </c:pt>
                <c:pt idx="294">
                  <c:v>7637</c:v>
                </c:pt>
                <c:pt idx="295">
                  <c:v>7624</c:v>
                </c:pt>
                <c:pt idx="296">
                  <c:v>9045</c:v>
                </c:pt>
                <c:pt idx="297">
                  <c:v>8488</c:v>
                </c:pt>
                <c:pt idx="298">
                  <c:v>7934</c:v>
                </c:pt>
                <c:pt idx="299">
                  <c:v>7064</c:v>
                </c:pt>
                <c:pt idx="300">
                  <c:v>11024</c:v>
                </c:pt>
                <c:pt idx="301">
                  <c:v>9527</c:v>
                </c:pt>
                <c:pt idx="302">
                  <c:v>11749</c:v>
                </c:pt>
                <c:pt idx="303">
                  <c:v>9257</c:v>
                </c:pt>
                <c:pt idx="304">
                  <c:v>7908</c:v>
                </c:pt>
                <c:pt idx="305">
                  <c:v>7746</c:v>
                </c:pt>
                <c:pt idx="306">
                  <c:v>7793</c:v>
                </c:pt>
                <c:pt idx="307">
                  <c:v>9800</c:v>
                </c:pt>
                <c:pt idx="308">
                  <c:v>10706</c:v>
                </c:pt>
                <c:pt idx="309">
                  <c:v>8644</c:v>
                </c:pt>
                <c:pt idx="310">
                  <c:v>7438</c:v>
                </c:pt>
                <c:pt idx="311">
                  <c:v>6638</c:v>
                </c:pt>
                <c:pt idx="312">
                  <c:v>7033</c:v>
                </c:pt>
                <c:pt idx="313">
                  <c:v>7271</c:v>
                </c:pt>
                <c:pt idx="314">
                  <c:v>16520</c:v>
                </c:pt>
                <c:pt idx="315">
                  <c:v>7339</c:v>
                </c:pt>
                <c:pt idx="316">
                  <c:v>7936</c:v>
                </c:pt>
                <c:pt idx="317">
                  <c:v>8034</c:v>
                </c:pt>
                <c:pt idx="318">
                  <c:v>13652</c:v>
                </c:pt>
                <c:pt idx="319">
                  <c:v>7662</c:v>
                </c:pt>
                <c:pt idx="320">
                  <c:v>6938</c:v>
                </c:pt>
                <c:pt idx="321">
                  <c:v>8373</c:v>
                </c:pt>
                <c:pt idx="322">
                  <c:v>8882</c:v>
                </c:pt>
                <c:pt idx="323">
                  <c:v>8125</c:v>
                </c:pt>
                <c:pt idx="324">
                  <c:v>5535</c:v>
                </c:pt>
                <c:pt idx="325">
                  <c:v>5149</c:v>
                </c:pt>
                <c:pt idx="326">
                  <c:v>5044</c:v>
                </c:pt>
                <c:pt idx="327">
                  <c:v>5138</c:v>
                </c:pt>
                <c:pt idx="328">
                  <c:v>7003</c:v>
                </c:pt>
                <c:pt idx="329">
                  <c:v>9536</c:v>
                </c:pt>
                <c:pt idx="330">
                  <c:v>24356</c:v>
                </c:pt>
                <c:pt idx="331">
                  <c:v>16887</c:v>
                </c:pt>
                <c:pt idx="332">
                  <c:v>11535</c:v>
                </c:pt>
                <c:pt idx="333">
                  <c:v>5186</c:v>
                </c:pt>
                <c:pt idx="334">
                  <c:v>5139</c:v>
                </c:pt>
                <c:pt idx="335">
                  <c:v>7061</c:v>
                </c:pt>
                <c:pt idx="336">
                  <c:v>7516</c:v>
                </c:pt>
                <c:pt idx="337">
                  <c:v>10202</c:v>
                </c:pt>
                <c:pt idx="338">
                  <c:v>5424</c:v>
                </c:pt>
                <c:pt idx="339">
                  <c:v>5285</c:v>
                </c:pt>
                <c:pt idx="340">
                  <c:v>5731</c:v>
                </c:pt>
                <c:pt idx="341">
                  <c:v>5326</c:v>
                </c:pt>
                <c:pt idx="342">
                  <c:v>5130</c:v>
                </c:pt>
                <c:pt idx="343">
                  <c:v>5273</c:v>
                </c:pt>
                <c:pt idx="344">
                  <c:v>5394</c:v>
                </c:pt>
                <c:pt idx="345">
                  <c:v>5380</c:v>
                </c:pt>
                <c:pt idx="346">
                  <c:v>6514</c:v>
                </c:pt>
                <c:pt idx="347">
                  <c:v>6636</c:v>
                </c:pt>
                <c:pt idx="348">
                  <c:v>6431</c:v>
                </c:pt>
                <c:pt idx="349">
                  <c:v>6500</c:v>
                </c:pt>
                <c:pt idx="350">
                  <c:v>6547</c:v>
                </c:pt>
                <c:pt idx="351">
                  <c:v>6408</c:v>
                </c:pt>
                <c:pt idx="352">
                  <c:v>7527</c:v>
                </c:pt>
                <c:pt idx="353">
                  <c:v>9638</c:v>
                </c:pt>
                <c:pt idx="354">
                  <c:v>9324</c:v>
                </c:pt>
                <c:pt idx="355">
                  <c:v>5920</c:v>
                </c:pt>
                <c:pt idx="356">
                  <c:v>10097</c:v>
                </c:pt>
                <c:pt idx="357">
                  <c:v>10274</c:v>
                </c:pt>
                <c:pt idx="358">
                  <c:v>9798</c:v>
                </c:pt>
                <c:pt idx="359">
                  <c:v>8641</c:v>
                </c:pt>
                <c:pt idx="360">
                  <c:v>13172</c:v>
                </c:pt>
                <c:pt idx="361">
                  <c:v>6997</c:v>
                </c:pt>
                <c:pt idx="362">
                  <c:v>5462</c:v>
                </c:pt>
                <c:pt idx="363">
                  <c:v>5511</c:v>
                </c:pt>
                <c:pt idx="364">
                  <c:v>6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D-4A68-908C-2782E7286C90}"/>
            </c:ext>
          </c:extLst>
        </c:ser>
        <c:ser>
          <c:idx val="1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854582</c:v>
                </c:pt>
                <c:pt idx="1">
                  <c:v>838916</c:v>
                </c:pt>
                <c:pt idx="2">
                  <c:v>884156</c:v>
                </c:pt>
                <c:pt idx="3">
                  <c:v>792821</c:v>
                </c:pt>
                <c:pt idx="4">
                  <c:v>712351</c:v>
                </c:pt>
                <c:pt idx="5">
                  <c:v>695547</c:v>
                </c:pt>
                <c:pt idx="6">
                  <c:v>843614</c:v>
                </c:pt>
                <c:pt idx="7">
                  <c:v>887518</c:v>
                </c:pt>
                <c:pt idx="8">
                  <c:v>940895</c:v>
                </c:pt>
                <c:pt idx="9">
                  <c:v>943332</c:v>
                </c:pt>
                <c:pt idx="10">
                  <c:v>888105</c:v>
                </c:pt>
                <c:pt idx="11">
                  <c:v>756557</c:v>
                </c:pt>
                <c:pt idx="12">
                  <c:v>736942</c:v>
                </c:pt>
                <c:pt idx="13">
                  <c:v>842392</c:v>
                </c:pt>
                <c:pt idx="14">
                  <c:v>846951</c:v>
                </c:pt>
                <c:pt idx="15">
                  <c:v>813044</c:v>
                </c:pt>
                <c:pt idx="16">
                  <c:v>842814</c:v>
                </c:pt>
                <c:pt idx="17">
                  <c:v>864540</c:v>
                </c:pt>
                <c:pt idx="18">
                  <c:v>795157</c:v>
                </c:pt>
                <c:pt idx="19">
                  <c:v>806235</c:v>
                </c:pt>
                <c:pt idx="20">
                  <c:v>902112</c:v>
                </c:pt>
                <c:pt idx="21">
                  <c:v>864450</c:v>
                </c:pt>
                <c:pt idx="22">
                  <c:v>869718</c:v>
                </c:pt>
                <c:pt idx="23">
                  <c:v>836483</c:v>
                </c:pt>
                <c:pt idx="24">
                  <c:v>769868</c:v>
                </c:pt>
                <c:pt idx="25">
                  <c:v>706913</c:v>
                </c:pt>
                <c:pt idx="26">
                  <c:v>770682</c:v>
                </c:pt>
                <c:pt idx="27">
                  <c:v>829838</c:v>
                </c:pt>
                <c:pt idx="28">
                  <c:v>801236</c:v>
                </c:pt>
                <c:pt idx="29">
                  <c:v>823373</c:v>
                </c:pt>
                <c:pt idx="30">
                  <c:v>753838</c:v>
                </c:pt>
                <c:pt idx="31">
                  <c:v>801067</c:v>
                </c:pt>
                <c:pt idx="32">
                  <c:v>766936</c:v>
                </c:pt>
                <c:pt idx="33">
                  <c:v>829401</c:v>
                </c:pt>
                <c:pt idx="34">
                  <c:v>999364</c:v>
                </c:pt>
                <c:pt idx="35">
                  <c:v>1073308</c:v>
                </c:pt>
                <c:pt idx="36">
                  <c:v>954514</c:v>
                </c:pt>
                <c:pt idx="37">
                  <c:v>982151</c:v>
                </c:pt>
                <c:pt idx="38">
                  <c:v>957223</c:v>
                </c:pt>
                <c:pt idx="39">
                  <c:v>868610</c:v>
                </c:pt>
                <c:pt idx="40">
                  <c:v>902628</c:v>
                </c:pt>
                <c:pt idx="41">
                  <c:v>975239</c:v>
                </c:pt>
                <c:pt idx="42">
                  <c:v>943409</c:v>
                </c:pt>
                <c:pt idx="43">
                  <c:v>896036</c:v>
                </c:pt>
                <c:pt idx="44">
                  <c:v>678581</c:v>
                </c:pt>
                <c:pt idx="45">
                  <c:v>621616</c:v>
                </c:pt>
                <c:pt idx="46">
                  <c:v>619051</c:v>
                </c:pt>
                <c:pt idx="47">
                  <c:v>638128</c:v>
                </c:pt>
                <c:pt idx="48">
                  <c:v>780355</c:v>
                </c:pt>
                <c:pt idx="49">
                  <c:v>798110</c:v>
                </c:pt>
                <c:pt idx="50">
                  <c:v>830956</c:v>
                </c:pt>
                <c:pt idx="51">
                  <c:v>959232</c:v>
                </c:pt>
                <c:pt idx="52">
                  <c:v>892348</c:v>
                </c:pt>
                <c:pt idx="53">
                  <c:v>727005</c:v>
                </c:pt>
                <c:pt idx="54">
                  <c:v>812258</c:v>
                </c:pt>
                <c:pt idx="55">
                  <c:v>1005420</c:v>
                </c:pt>
                <c:pt idx="56">
                  <c:v>997967</c:v>
                </c:pt>
                <c:pt idx="57">
                  <c:v>893228</c:v>
                </c:pt>
                <c:pt idx="58">
                  <c:v>867920</c:v>
                </c:pt>
                <c:pt idx="59">
                  <c:v>905776</c:v>
                </c:pt>
                <c:pt idx="60">
                  <c:v>932208</c:v>
                </c:pt>
                <c:pt idx="61">
                  <c:v>892466</c:v>
                </c:pt>
                <c:pt idx="62">
                  <c:v>1025191</c:v>
                </c:pt>
                <c:pt idx="63">
                  <c:v>987673</c:v>
                </c:pt>
                <c:pt idx="64">
                  <c:v>965916</c:v>
                </c:pt>
                <c:pt idx="65">
                  <c:v>947018</c:v>
                </c:pt>
                <c:pt idx="66">
                  <c:v>906688</c:v>
                </c:pt>
                <c:pt idx="67">
                  <c:v>822101</c:v>
                </c:pt>
                <c:pt idx="68">
                  <c:v>826476</c:v>
                </c:pt>
                <c:pt idx="69">
                  <c:v>999907</c:v>
                </c:pt>
                <c:pt idx="70">
                  <c:v>997675</c:v>
                </c:pt>
                <c:pt idx="71">
                  <c:v>1047847</c:v>
                </c:pt>
                <c:pt idx="72">
                  <c:v>948087</c:v>
                </c:pt>
                <c:pt idx="73">
                  <c:v>948527</c:v>
                </c:pt>
                <c:pt idx="74">
                  <c:v>933837</c:v>
                </c:pt>
                <c:pt idx="75">
                  <c:v>818844</c:v>
                </c:pt>
                <c:pt idx="76">
                  <c:v>855926</c:v>
                </c:pt>
                <c:pt idx="77">
                  <c:v>793273</c:v>
                </c:pt>
                <c:pt idx="78">
                  <c:v>752468</c:v>
                </c:pt>
                <c:pt idx="79">
                  <c:v>785033</c:v>
                </c:pt>
                <c:pt idx="80">
                  <c:v>794497</c:v>
                </c:pt>
                <c:pt idx="81">
                  <c:v>777602</c:v>
                </c:pt>
                <c:pt idx="82">
                  <c:v>700596</c:v>
                </c:pt>
                <c:pt idx="83">
                  <c:v>819425</c:v>
                </c:pt>
                <c:pt idx="84">
                  <c:v>840150</c:v>
                </c:pt>
                <c:pt idx="85">
                  <c:v>874143</c:v>
                </c:pt>
                <c:pt idx="86">
                  <c:v>902539</c:v>
                </c:pt>
                <c:pt idx="87">
                  <c:v>997203</c:v>
                </c:pt>
                <c:pt idx="88">
                  <c:v>986242</c:v>
                </c:pt>
                <c:pt idx="89">
                  <c:v>996123</c:v>
                </c:pt>
                <c:pt idx="90">
                  <c:v>993938</c:v>
                </c:pt>
                <c:pt idx="91">
                  <c:v>1116705</c:v>
                </c:pt>
                <c:pt idx="92">
                  <c:v>1112154</c:v>
                </c:pt>
                <c:pt idx="93">
                  <c:v>993877</c:v>
                </c:pt>
                <c:pt idx="94">
                  <c:v>1017428</c:v>
                </c:pt>
                <c:pt idx="95">
                  <c:v>1097674</c:v>
                </c:pt>
                <c:pt idx="96">
                  <c:v>1019781</c:v>
                </c:pt>
                <c:pt idx="97">
                  <c:v>1042829</c:v>
                </c:pt>
                <c:pt idx="98">
                  <c:v>972222</c:v>
                </c:pt>
                <c:pt idx="99">
                  <c:v>965856</c:v>
                </c:pt>
                <c:pt idx="100">
                  <c:v>946749</c:v>
                </c:pt>
                <c:pt idx="101">
                  <c:v>998021</c:v>
                </c:pt>
                <c:pt idx="102">
                  <c:v>1028180</c:v>
                </c:pt>
                <c:pt idx="103">
                  <c:v>998761</c:v>
                </c:pt>
                <c:pt idx="104">
                  <c:v>1043135</c:v>
                </c:pt>
                <c:pt idx="105">
                  <c:v>1039524</c:v>
                </c:pt>
                <c:pt idx="106">
                  <c:v>1045895</c:v>
                </c:pt>
                <c:pt idx="107">
                  <c:v>952584</c:v>
                </c:pt>
                <c:pt idx="108">
                  <c:v>967100</c:v>
                </c:pt>
                <c:pt idx="109">
                  <c:v>902100</c:v>
                </c:pt>
                <c:pt idx="110">
                  <c:v>915220</c:v>
                </c:pt>
                <c:pt idx="111">
                  <c:v>1003323</c:v>
                </c:pt>
                <c:pt idx="112">
                  <c:v>1143973</c:v>
                </c:pt>
                <c:pt idx="113">
                  <c:v>1132575</c:v>
                </c:pt>
                <c:pt idx="114">
                  <c:v>1033003</c:v>
                </c:pt>
                <c:pt idx="115">
                  <c:v>1076004</c:v>
                </c:pt>
                <c:pt idx="116">
                  <c:v>1022717</c:v>
                </c:pt>
                <c:pt idx="117">
                  <c:v>861501</c:v>
                </c:pt>
                <c:pt idx="118">
                  <c:v>921286</c:v>
                </c:pt>
                <c:pt idx="119">
                  <c:v>973479</c:v>
                </c:pt>
                <c:pt idx="120">
                  <c:v>978543</c:v>
                </c:pt>
                <c:pt idx="121">
                  <c:v>880966</c:v>
                </c:pt>
                <c:pt idx="122">
                  <c:v>887922</c:v>
                </c:pt>
                <c:pt idx="123">
                  <c:v>914131</c:v>
                </c:pt>
                <c:pt idx="124">
                  <c:v>965585</c:v>
                </c:pt>
                <c:pt idx="125">
                  <c:v>950341</c:v>
                </c:pt>
                <c:pt idx="126">
                  <c:v>918103</c:v>
                </c:pt>
                <c:pt idx="127">
                  <c:v>834747</c:v>
                </c:pt>
                <c:pt idx="128">
                  <c:v>931645</c:v>
                </c:pt>
                <c:pt idx="129">
                  <c:v>1024888</c:v>
                </c:pt>
                <c:pt idx="130">
                  <c:v>948508</c:v>
                </c:pt>
                <c:pt idx="131">
                  <c:v>853934</c:v>
                </c:pt>
                <c:pt idx="132">
                  <c:v>985099</c:v>
                </c:pt>
                <c:pt idx="133">
                  <c:v>965887</c:v>
                </c:pt>
                <c:pt idx="134">
                  <c:v>1040926</c:v>
                </c:pt>
                <c:pt idx="135">
                  <c:v>980272</c:v>
                </c:pt>
                <c:pt idx="136">
                  <c:v>1069393</c:v>
                </c:pt>
                <c:pt idx="137">
                  <c:v>1107200</c:v>
                </c:pt>
                <c:pt idx="138">
                  <c:v>970112</c:v>
                </c:pt>
                <c:pt idx="139">
                  <c:v>1002475</c:v>
                </c:pt>
                <c:pt idx="140">
                  <c:v>1055927</c:v>
                </c:pt>
                <c:pt idx="141">
                  <c:v>1029188</c:v>
                </c:pt>
                <c:pt idx="142">
                  <c:v>1028629</c:v>
                </c:pt>
                <c:pt idx="143">
                  <c:v>1034735</c:v>
                </c:pt>
                <c:pt idx="144">
                  <c:v>951216</c:v>
                </c:pt>
                <c:pt idx="145">
                  <c:v>891982</c:v>
                </c:pt>
                <c:pt idx="146">
                  <c:v>970848</c:v>
                </c:pt>
                <c:pt idx="147">
                  <c:v>944088</c:v>
                </c:pt>
                <c:pt idx="148">
                  <c:v>1005300</c:v>
                </c:pt>
                <c:pt idx="149">
                  <c:v>1031502</c:v>
                </c:pt>
                <c:pt idx="150">
                  <c:v>1062611</c:v>
                </c:pt>
                <c:pt idx="151">
                  <c:v>969995</c:v>
                </c:pt>
                <c:pt idx="152">
                  <c:v>960890</c:v>
                </c:pt>
                <c:pt idx="153">
                  <c:v>1025862</c:v>
                </c:pt>
                <c:pt idx="154">
                  <c:v>1082923</c:v>
                </c:pt>
                <c:pt idx="155">
                  <c:v>991165</c:v>
                </c:pt>
                <c:pt idx="156">
                  <c:v>890281</c:v>
                </c:pt>
                <c:pt idx="157">
                  <c:v>821644</c:v>
                </c:pt>
                <c:pt idx="158">
                  <c:v>805502</c:v>
                </c:pt>
                <c:pt idx="159">
                  <c:v>906001</c:v>
                </c:pt>
                <c:pt idx="160">
                  <c:v>948485</c:v>
                </c:pt>
                <c:pt idx="161">
                  <c:v>915353</c:v>
                </c:pt>
                <c:pt idx="162">
                  <c:v>911181</c:v>
                </c:pt>
                <c:pt idx="163">
                  <c:v>882426</c:v>
                </c:pt>
                <c:pt idx="164">
                  <c:v>893441</c:v>
                </c:pt>
                <c:pt idx="165">
                  <c:v>820301</c:v>
                </c:pt>
                <c:pt idx="166">
                  <c:v>743441</c:v>
                </c:pt>
                <c:pt idx="167">
                  <c:v>928746</c:v>
                </c:pt>
                <c:pt idx="168">
                  <c:v>950958</c:v>
                </c:pt>
                <c:pt idx="169">
                  <c:v>909710</c:v>
                </c:pt>
                <c:pt idx="170">
                  <c:v>940344</c:v>
                </c:pt>
                <c:pt idx="171">
                  <c:v>859583</c:v>
                </c:pt>
                <c:pt idx="172">
                  <c:v>718219</c:v>
                </c:pt>
                <c:pt idx="173">
                  <c:v>729355</c:v>
                </c:pt>
                <c:pt idx="174">
                  <c:v>852585</c:v>
                </c:pt>
                <c:pt idx="175">
                  <c:v>806847</c:v>
                </c:pt>
                <c:pt idx="176">
                  <c:v>830433</c:v>
                </c:pt>
                <c:pt idx="177">
                  <c:v>858910</c:v>
                </c:pt>
                <c:pt idx="178">
                  <c:v>818357</c:v>
                </c:pt>
                <c:pt idx="179">
                  <c:v>810637</c:v>
                </c:pt>
                <c:pt idx="180">
                  <c:v>734113</c:v>
                </c:pt>
                <c:pt idx="181">
                  <c:v>863135</c:v>
                </c:pt>
                <c:pt idx="182">
                  <c:v>785894</c:v>
                </c:pt>
                <c:pt idx="183">
                  <c:v>764956</c:v>
                </c:pt>
                <c:pt idx="184">
                  <c:v>851572</c:v>
                </c:pt>
                <c:pt idx="185">
                  <c:v>887449</c:v>
                </c:pt>
                <c:pt idx="186">
                  <c:v>776951</c:v>
                </c:pt>
                <c:pt idx="187">
                  <c:v>681833</c:v>
                </c:pt>
                <c:pt idx="188">
                  <c:v>775283</c:v>
                </c:pt>
                <c:pt idx="189">
                  <c:v>829625</c:v>
                </c:pt>
                <c:pt idx="190">
                  <c:v>800088</c:v>
                </c:pt>
                <c:pt idx="191">
                  <c:v>791723</c:v>
                </c:pt>
                <c:pt idx="192">
                  <c:v>790243</c:v>
                </c:pt>
                <c:pt idx="193">
                  <c:v>700105</c:v>
                </c:pt>
                <c:pt idx="194">
                  <c:v>741788</c:v>
                </c:pt>
                <c:pt idx="195">
                  <c:v>834287</c:v>
                </c:pt>
                <c:pt idx="196">
                  <c:v>815914</c:v>
                </c:pt>
                <c:pt idx="197">
                  <c:v>799593</c:v>
                </c:pt>
                <c:pt idx="198">
                  <c:v>768943</c:v>
                </c:pt>
                <c:pt idx="199">
                  <c:v>779174</c:v>
                </c:pt>
                <c:pt idx="200">
                  <c:v>721676</c:v>
                </c:pt>
                <c:pt idx="201">
                  <c:v>677345</c:v>
                </c:pt>
                <c:pt idx="202">
                  <c:v>756658</c:v>
                </c:pt>
                <c:pt idx="203">
                  <c:v>817337</c:v>
                </c:pt>
                <c:pt idx="204">
                  <c:v>859533</c:v>
                </c:pt>
                <c:pt idx="205">
                  <c:v>870609</c:v>
                </c:pt>
                <c:pt idx="206">
                  <c:v>832130</c:v>
                </c:pt>
                <c:pt idx="207">
                  <c:v>697865</c:v>
                </c:pt>
                <c:pt idx="208">
                  <c:v>728379</c:v>
                </c:pt>
                <c:pt idx="209">
                  <c:v>842210</c:v>
                </c:pt>
                <c:pt idx="210">
                  <c:v>843160</c:v>
                </c:pt>
                <c:pt idx="211">
                  <c:v>841852</c:v>
                </c:pt>
                <c:pt idx="212">
                  <c:v>885430</c:v>
                </c:pt>
                <c:pt idx="213">
                  <c:v>982376</c:v>
                </c:pt>
                <c:pt idx="214">
                  <c:v>860669</c:v>
                </c:pt>
                <c:pt idx="215">
                  <c:v>734904</c:v>
                </c:pt>
                <c:pt idx="216">
                  <c:v>875737</c:v>
                </c:pt>
                <c:pt idx="217">
                  <c:v>913536</c:v>
                </c:pt>
                <c:pt idx="218">
                  <c:v>824391</c:v>
                </c:pt>
                <c:pt idx="219">
                  <c:v>819345</c:v>
                </c:pt>
                <c:pt idx="220">
                  <c:v>807021</c:v>
                </c:pt>
                <c:pt idx="221">
                  <c:v>802628</c:v>
                </c:pt>
                <c:pt idx="222">
                  <c:v>768288</c:v>
                </c:pt>
                <c:pt idx="223">
                  <c:v>917529</c:v>
                </c:pt>
                <c:pt idx="224">
                  <c:v>959214</c:v>
                </c:pt>
                <c:pt idx="225">
                  <c:v>920305</c:v>
                </c:pt>
                <c:pt idx="226">
                  <c:v>783409</c:v>
                </c:pt>
                <c:pt idx="227">
                  <c:v>809878</c:v>
                </c:pt>
                <c:pt idx="228">
                  <c:v>721741</c:v>
                </c:pt>
                <c:pt idx="229">
                  <c:v>752553</c:v>
                </c:pt>
                <c:pt idx="230">
                  <c:v>857942</c:v>
                </c:pt>
                <c:pt idx="231">
                  <c:v>998411</c:v>
                </c:pt>
                <c:pt idx="232">
                  <c:v>1051817</c:v>
                </c:pt>
                <c:pt idx="233">
                  <c:v>1184080</c:v>
                </c:pt>
                <c:pt idx="234">
                  <c:v>1198922</c:v>
                </c:pt>
                <c:pt idx="235">
                  <c:v>1017563</c:v>
                </c:pt>
                <c:pt idx="236">
                  <c:v>864995</c:v>
                </c:pt>
                <c:pt idx="237">
                  <c:v>984560</c:v>
                </c:pt>
                <c:pt idx="238">
                  <c:v>988422</c:v>
                </c:pt>
                <c:pt idx="239">
                  <c:v>957457</c:v>
                </c:pt>
                <c:pt idx="240">
                  <c:v>939997</c:v>
                </c:pt>
                <c:pt idx="241">
                  <c:v>932282</c:v>
                </c:pt>
                <c:pt idx="242">
                  <c:v>892153</c:v>
                </c:pt>
                <c:pt idx="243">
                  <c:v>884695</c:v>
                </c:pt>
                <c:pt idx="244">
                  <c:v>1021591</c:v>
                </c:pt>
                <c:pt idx="245">
                  <c:v>964600</c:v>
                </c:pt>
                <c:pt idx="246">
                  <c:v>1035597</c:v>
                </c:pt>
                <c:pt idx="247">
                  <c:v>1022265</c:v>
                </c:pt>
                <c:pt idx="248">
                  <c:v>1035136</c:v>
                </c:pt>
                <c:pt idx="249">
                  <c:v>938998</c:v>
                </c:pt>
                <c:pt idx="250">
                  <c:v>923708</c:v>
                </c:pt>
                <c:pt idx="251">
                  <c:v>1135603</c:v>
                </c:pt>
                <c:pt idx="252">
                  <c:v>1138638</c:v>
                </c:pt>
                <c:pt idx="253">
                  <c:v>1118713</c:v>
                </c:pt>
                <c:pt idx="254">
                  <c:v>1065294</c:v>
                </c:pt>
                <c:pt idx="255">
                  <c:v>1129009</c:v>
                </c:pt>
                <c:pt idx="256">
                  <c:v>1134149</c:v>
                </c:pt>
                <c:pt idx="257">
                  <c:v>1132133</c:v>
                </c:pt>
                <c:pt idx="258">
                  <c:v>1198995</c:v>
                </c:pt>
                <c:pt idx="259">
                  <c:v>1160654</c:v>
                </c:pt>
                <c:pt idx="260">
                  <c:v>1134885</c:v>
                </c:pt>
                <c:pt idx="261">
                  <c:v>1185947</c:v>
                </c:pt>
                <c:pt idx="262">
                  <c:v>1266334</c:v>
                </c:pt>
                <c:pt idx="263">
                  <c:v>1164806</c:v>
                </c:pt>
                <c:pt idx="264">
                  <c:v>1146218</c:v>
                </c:pt>
                <c:pt idx="265">
                  <c:v>1265099</c:v>
                </c:pt>
                <c:pt idx="266">
                  <c:v>1233710</c:v>
                </c:pt>
                <c:pt idx="267">
                  <c:v>1370726</c:v>
                </c:pt>
                <c:pt idx="268">
                  <c:v>1402063</c:v>
                </c:pt>
                <c:pt idx="269">
                  <c:v>1349312</c:v>
                </c:pt>
                <c:pt idx="270">
                  <c:v>1212693</c:v>
                </c:pt>
                <c:pt idx="271">
                  <c:v>1132495</c:v>
                </c:pt>
                <c:pt idx="272">
                  <c:v>1239614</c:v>
                </c:pt>
                <c:pt idx="273">
                  <c:v>1266358</c:v>
                </c:pt>
                <c:pt idx="274">
                  <c:v>1332384</c:v>
                </c:pt>
                <c:pt idx="275">
                  <c:v>1413948</c:v>
                </c:pt>
                <c:pt idx="276">
                  <c:v>1440261</c:v>
                </c:pt>
                <c:pt idx="277">
                  <c:v>1290194</c:v>
                </c:pt>
                <c:pt idx="278">
                  <c:v>1209257</c:v>
                </c:pt>
                <c:pt idx="279">
                  <c:v>1291368</c:v>
                </c:pt>
                <c:pt idx="280">
                  <c:v>1301150</c:v>
                </c:pt>
                <c:pt idx="281">
                  <c:v>1318289</c:v>
                </c:pt>
                <c:pt idx="282">
                  <c:v>1329211</c:v>
                </c:pt>
                <c:pt idx="283">
                  <c:v>1255611</c:v>
                </c:pt>
                <c:pt idx="284">
                  <c:v>1112031</c:v>
                </c:pt>
                <c:pt idx="285">
                  <c:v>1093943</c:v>
                </c:pt>
                <c:pt idx="286">
                  <c:v>1344848</c:v>
                </c:pt>
                <c:pt idx="287">
                  <c:v>1305265</c:v>
                </c:pt>
                <c:pt idx="288">
                  <c:v>1332248</c:v>
                </c:pt>
                <c:pt idx="289">
                  <c:v>1497415</c:v>
                </c:pt>
                <c:pt idx="290">
                  <c:v>1435047</c:v>
                </c:pt>
                <c:pt idx="291">
                  <c:v>1261745</c:v>
                </c:pt>
                <c:pt idx="292">
                  <c:v>1078053</c:v>
                </c:pt>
                <c:pt idx="293">
                  <c:v>1191755</c:v>
                </c:pt>
                <c:pt idx="294">
                  <c:v>1138875</c:v>
                </c:pt>
                <c:pt idx="295">
                  <c:v>1112481</c:v>
                </c:pt>
                <c:pt idx="296">
                  <c:v>1246375</c:v>
                </c:pt>
                <c:pt idx="297">
                  <c:v>1286684</c:v>
                </c:pt>
                <c:pt idx="298">
                  <c:v>1159808</c:v>
                </c:pt>
                <c:pt idx="299">
                  <c:v>1158586</c:v>
                </c:pt>
                <c:pt idx="300">
                  <c:v>1268444</c:v>
                </c:pt>
                <c:pt idx="301">
                  <c:v>1207233</c:v>
                </c:pt>
                <c:pt idx="302">
                  <c:v>1249842</c:v>
                </c:pt>
                <c:pt idx="303">
                  <c:v>1273429</c:v>
                </c:pt>
                <c:pt idx="304">
                  <c:v>1265286</c:v>
                </c:pt>
                <c:pt idx="305">
                  <c:v>1273634</c:v>
                </c:pt>
                <c:pt idx="306">
                  <c:v>1280872</c:v>
                </c:pt>
                <c:pt idx="307">
                  <c:v>1318721</c:v>
                </c:pt>
                <c:pt idx="308">
                  <c:v>1283176</c:v>
                </c:pt>
                <c:pt idx="309">
                  <c:v>1213774</c:v>
                </c:pt>
                <c:pt idx="310">
                  <c:v>1194565</c:v>
                </c:pt>
                <c:pt idx="311">
                  <c:v>1141535</c:v>
                </c:pt>
                <c:pt idx="312">
                  <c:v>915626</c:v>
                </c:pt>
                <c:pt idx="313">
                  <c:v>1056239</c:v>
                </c:pt>
                <c:pt idx="314">
                  <c:v>1360940</c:v>
                </c:pt>
                <c:pt idx="315">
                  <c:v>1281630</c:v>
                </c:pt>
                <c:pt idx="316">
                  <c:v>1241597</c:v>
                </c:pt>
                <c:pt idx="317">
                  <c:v>1294530</c:v>
                </c:pt>
                <c:pt idx="318">
                  <c:v>1347450</c:v>
                </c:pt>
                <c:pt idx="319">
                  <c:v>1223320</c:v>
                </c:pt>
                <c:pt idx="320">
                  <c:v>1110102</c:v>
                </c:pt>
                <c:pt idx="321">
                  <c:v>1203720</c:v>
                </c:pt>
                <c:pt idx="322">
                  <c:v>1197601</c:v>
                </c:pt>
                <c:pt idx="323">
                  <c:v>1174728</c:v>
                </c:pt>
                <c:pt idx="324">
                  <c:v>1025213</c:v>
                </c:pt>
                <c:pt idx="325">
                  <c:v>969533</c:v>
                </c:pt>
                <c:pt idx="326">
                  <c:v>938337</c:v>
                </c:pt>
                <c:pt idx="327">
                  <c:v>1044469</c:v>
                </c:pt>
                <c:pt idx="328">
                  <c:v>1173478</c:v>
                </c:pt>
                <c:pt idx="329">
                  <c:v>1361095</c:v>
                </c:pt>
                <c:pt idx="330">
                  <c:v>1384843</c:v>
                </c:pt>
                <c:pt idx="331">
                  <c:v>1332507</c:v>
                </c:pt>
                <c:pt idx="332">
                  <c:v>1261318</c:v>
                </c:pt>
                <c:pt idx="333">
                  <c:v>1161408</c:v>
                </c:pt>
                <c:pt idx="334">
                  <c:v>1104408</c:v>
                </c:pt>
                <c:pt idx="335">
                  <c:v>1251395</c:v>
                </c:pt>
                <c:pt idx="336">
                  <c:v>1189885</c:v>
                </c:pt>
                <c:pt idx="337">
                  <c:v>1164385</c:v>
                </c:pt>
                <c:pt idx="338">
                  <c:v>1044950</c:v>
                </c:pt>
                <c:pt idx="339">
                  <c:v>996030</c:v>
                </c:pt>
                <c:pt idx="340">
                  <c:v>907980</c:v>
                </c:pt>
                <c:pt idx="341">
                  <c:v>925184</c:v>
                </c:pt>
                <c:pt idx="342">
                  <c:v>1026646</c:v>
                </c:pt>
                <c:pt idx="343">
                  <c:v>956795</c:v>
                </c:pt>
                <c:pt idx="344">
                  <c:v>1021458</c:v>
                </c:pt>
                <c:pt idx="345">
                  <c:v>1012000</c:v>
                </c:pt>
                <c:pt idx="346">
                  <c:v>1008540</c:v>
                </c:pt>
                <c:pt idx="347">
                  <c:v>871179</c:v>
                </c:pt>
                <c:pt idx="348">
                  <c:v>869047</c:v>
                </c:pt>
                <c:pt idx="349">
                  <c:v>1039279</c:v>
                </c:pt>
                <c:pt idx="350">
                  <c:v>1034876</c:v>
                </c:pt>
                <c:pt idx="351">
                  <c:v>982946</c:v>
                </c:pt>
                <c:pt idx="352">
                  <c:v>983451</c:v>
                </c:pt>
                <c:pt idx="353">
                  <c:v>990817</c:v>
                </c:pt>
                <c:pt idx="354">
                  <c:v>911596</c:v>
                </c:pt>
                <c:pt idx="355">
                  <c:v>915060</c:v>
                </c:pt>
                <c:pt idx="356">
                  <c:v>1050235</c:v>
                </c:pt>
                <c:pt idx="357">
                  <c:v>1044400</c:v>
                </c:pt>
                <c:pt idx="358">
                  <c:v>1024938</c:v>
                </c:pt>
                <c:pt idx="359">
                  <c:v>987289</c:v>
                </c:pt>
                <c:pt idx="360">
                  <c:v>916025</c:v>
                </c:pt>
                <c:pt idx="361">
                  <c:v>791026</c:v>
                </c:pt>
                <c:pt idx="362">
                  <c:v>749683</c:v>
                </c:pt>
                <c:pt idx="363">
                  <c:v>853148</c:v>
                </c:pt>
                <c:pt idx="364">
                  <c:v>8744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1D-4A68-908C-2782E7286C90}"/>
            </c:ext>
          </c:extLst>
        </c:ser>
        <c:ser>
          <c:idx val="0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249842</c:v>
                </c:pt>
                <c:pt idx="1">
                  <c:v>250722</c:v>
                </c:pt>
                <c:pt idx="2">
                  <c:v>250776</c:v>
                </c:pt>
                <c:pt idx="3">
                  <c:v>258173</c:v>
                </c:pt>
                <c:pt idx="4">
                  <c:v>227845</c:v>
                </c:pt>
                <c:pt idx="5">
                  <c:v>234590</c:v>
                </c:pt>
                <c:pt idx="6">
                  <c:v>255521</c:v>
                </c:pt>
                <c:pt idx="7">
                  <c:v>275225</c:v>
                </c:pt>
                <c:pt idx="8">
                  <c:v>271210</c:v>
                </c:pt>
                <c:pt idx="9">
                  <c:v>277703</c:v>
                </c:pt>
                <c:pt idx="10">
                  <c:v>254973</c:v>
                </c:pt>
                <c:pt idx="11">
                  <c:v>211278</c:v>
                </c:pt>
                <c:pt idx="12">
                  <c:v>226470</c:v>
                </c:pt>
                <c:pt idx="13">
                  <c:v>271647</c:v>
                </c:pt>
                <c:pt idx="14">
                  <c:v>273658</c:v>
                </c:pt>
                <c:pt idx="15">
                  <c:v>303754</c:v>
                </c:pt>
                <c:pt idx="16">
                  <c:v>301356</c:v>
                </c:pt>
                <c:pt idx="17">
                  <c:v>307006</c:v>
                </c:pt>
                <c:pt idx="18">
                  <c:v>256259</c:v>
                </c:pt>
                <c:pt idx="19">
                  <c:v>275808</c:v>
                </c:pt>
                <c:pt idx="20">
                  <c:v>301892</c:v>
                </c:pt>
                <c:pt idx="21">
                  <c:v>293825</c:v>
                </c:pt>
                <c:pt idx="22">
                  <c:v>285334</c:v>
                </c:pt>
                <c:pt idx="23">
                  <c:v>254215</c:v>
                </c:pt>
                <c:pt idx="24">
                  <c:v>261909</c:v>
                </c:pt>
                <c:pt idx="25">
                  <c:v>210160</c:v>
                </c:pt>
                <c:pt idx="26">
                  <c:v>226942</c:v>
                </c:pt>
                <c:pt idx="27">
                  <c:v>257725</c:v>
                </c:pt>
                <c:pt idx="28">
                  <c:v>256126</c:v>
                </c:pt>
                <c:pt idx="29">
                  <c:v>260794</c:v>
                </c:pt>
                <c:pt idx="30">
                  <c:v>254497</c:v>
                </c:pt>
                <c:pt idx="31">
                  <c:v>274551</c:v>
                </c:pt>
                <c:pt idx="32">
                  <c:v>256726</c:v>
                </c:pt>
                <c:pt idx="33">
                  <c:v>287730</c:v>
                </c:pt>
                <c:pt idx="34">
                  <c:v>325143</c:v>
                </c:pt>
                <c:pt idx="35">
                  <c:v>340242</c:v>
                </c:pt>
                <c:pt idx="36">
                  <c:v>348917</c:v>
                </c:pt>
                <c:pt idx="37">
                  <c:v>395675</c:v>
                </c:pt>
                <c:pt idx="38">
                  <c:v>427159</c:v>
                </c:pt>
                <c:pt idx="39">
                  <c:v>421904</c:v>
                </c:pt>
                <c:pt idx="40">
                  <c:v>428942</c:v>
                </c:pt>
                <c:pt idx="41">
                  <c:v>438251</c:v>
                </c:pt>
                <c:pt idx="42">
                  <c:v>419343</c:v>
                </c:pt>
                <c:pt idx="43">
                  <c:v>375171</c:v>
                </c:pt>
                <c:pt idx="44">
                  <c:v>354425</c:v>
                </c:pt>
                <c:pt idx="45">
                  <c:v>345965</c:v>
                </c:pt>
                <c:pt idx="46">
                  <c:v>360921</c:v>
                </c:pt>
                <c:pt idx="47">
                  <c:v>352858</c:v>
                </c:pt>
                <c:pt idx="48">
                  <c:v>401768</c:v>
                </c:pt>
                <c:pt idx="49">
                  <c:v>392056</c:v>
                </c:pt>
                <c:pt idx="50">
                  <c:v>403591</c:v>
                </c:pt>
                <c:pt idx="51">
                  <c:v>430419</c:v>
                </c:pt>
                <c:pt idx="52">
                  <c:v>429525</c:v>
                </c:pt>
                <c:pt idx="53">
                  <c:v>388314</c:v>
                </c:pt>
                <c:pt idx="54">
                  <c:v>433445</c:v>
                </c:pt>
                <c:pt idx="55">
                  <c:v>464162</c:v>
                </c:pt>
                <c:pt idx="56">
                  <c:v>447907</c:v>
                </c:pt>
                <c:pt idx="57">
                  <c:v>433882</c:v>
                </c:pt>
                <c:pt idx="58">
                  <c:v>421156</c:v>
                </c:pt>
                <c:pt idx="59">
                  <c:v>405731</c:v>
                </c:pt>
                <c:pt idx="60">
                  <c:v>425516</c:v>
                </c:pt>
                <c:pt idx="61">
                  <c:v>410674</c:v>
                </c:pt>
                <c:pt idx="62">
                  <c:v>426515</c:v>
                </c:pt>
                <c:pt idx="63">
                  <c:v>465602</c:v>
                </c:pt>
                <c:pt idx="64">
                  <c:v>492557</c:v>
                </c:pt>
                <c:pt idx="65">
                  <c:v>503211</c:v>
                </c:pt>
                <c:pt idx="66">
                  <c:v>459041</c:v>
                </c:pt>
                <c:pt idx="67">
                  <c:v>484325</c:v>
                </c:pt>
                <c:pt idx="68">
                  <c:v>538423</c:v>
                </c:pt>
                <c:pt idx="69">
                  <c:v>645377</c:v>
                </c:pt>
                <c:pt idx="70">
                  <c:v>633495</c:v>
                </c:pt>
                <c:pt idx="71">
                  <c:v>629356</c:v>
                </c:pt>
                <c:pt idx="72">
                  <c:v>594917</c:v>
                </c:pt>
                <c:pt idx="73">
                  <c:v>718878</c:v>
                </c:pt>
                <c:pt idx="74">
                  <c:v>782002</c:v>
                </c:pt>
                <c:pt idx="75">
                  <c:v>762016</c:v>
                </c:pt>
                <c:pt idx="76">
                  <c:v>803156</c:v>
                </c:pt>
                <c:pt idx="77">
                  <c:v>710192</c:v>
                </c:pt>
                <c:pt idx="78">
                  <c:v>567957</c:v>
                </c:pt>
                <c:pt idx="79">
                  <c:v>410522</c:v>
                </c:pt>
                <c:pt idx="80">
                  <c:v>332951</c:v>
                </c:pt>
                <c:pt idx="81">
                  <c:v>299135</c:v>
                </c:pt>
                <c:pt idx="82">
                  <c:v>269298</c:v>
                </c:pt>
                <c:pt idx="83">
                  <c:v>275262</c:v>
                </c:pt>
                <c:pt idx="84">
                  <c:v>280327</c:v>
                </c:pt>
                <c:pt idx="85">
                  <c:v>284571</c:v>
                </c:pt>
                <c:pt idx="86">
                  <c:v>275558</c:v>
                </c:pt>
                <c:pt idx="87">
                  <c:v>338368</c:v>
                </c:pt>
                <c:pt idx="88">
                  <c:v>340001</c:v>
                </c:pt>
                <c:pt idx="89">
                  <c:v>346550</c:v>
                </c:pt>
                <c:pt idx="90">
                  <c:v>335482</c:v>
                </c:pt>
                <c:pt idx="91">
                  <c:v>375896</c:v>
                </c:pt>
                <c:pt idx="92">
                  <c:v>358743</c:v>
                </c:pt>
                <c:pt idx="93">
                  <c:v>298415</c:v>
                </c:pt>
                <c:pt idx="94">
                  <c:v>324851</c:v>
                </c:pt>
                <c:pt idx="95">
                  <c:v>354647</c:v>
                </c:pt>
                <c:pt idx="96">
                  <c:v>317896</c:v>
                </c:pt>
                <c:pt idx="97">
                  <c:v>323323</c:v>
                </c:pt>
                <c:pt idx="98">
                  <c:v>318166</c:v>
                </c:pt>
                <c:pt idx="99">
                  <c:v>330952</c:v>
                </c:pt>
                <c:pt idx="100">
                  <c:v>320052</c:v>
                </c:pt>
                <c:pt idx="101">
                  <c:v>324701</c:v>
                </c:pt>
                <c:pt idx="102">
                  <c:v>341637</c:v>
                </c:pt>
                <c:pt idx="103">
                  <c:v>379859</c:v>
                </c:pt>
                <c:pt idx="104">
                  <c:v>388435</c:v>
                </c:pt>
                <c:pt idx="105">
                  <c:v>417476</c:v>
                </c:pt>
                <c:pt idx="106">
                  <c:v>408692</c:v>
                </c:pt>
                <c:pt idx="107">
                  <c:v>428743</c:v>
                </c:pt>
                <c:pt idx="108">
                  <c:v>432608</c:v>
                </c:pt>
                <c:pt idx="109">
                  <c:v>415448</c:v>
                </c:pt>
                <c:pt idx="110">
                  <c:v>407864</c:v>
                </c:pt>
                <c:pt idx="111">
                  <c:v>471114</c:v>
                </c:pt>
                <c:pt idx="112">
                  <c:v>492440</c:v>
                </c:pt>
                <c:pt idx="113">
                  <c:v>503127</c:v>
                </c:pt>
                <c:pt idx="114">
                  <c:v>486801</c:v>
                </c:pt>
                <c:pt idx="115">
                  <c:v>561761</c:v>
                </c:pt>
                <c:pt idx="116">
                  <c:v>550732</c:v>
                </c:pt>
                <c:pt idx="117">
                  <c:v>434677</c:v>
                </c:pt>
                <c:pt idx="118">
                  <c:v>425740</c:v>
                </c:pt>
                <c:pt idx="119">
                  <c:v>401822</c:v>
                </c:pt>
                <c:pt idx="120">
                  <c:v>375851</c:v>
                </c:pt>
                <c:pt idx="121">
                  <c:v>334408</c:v>
                </c:pt>
                <c:pt idx="122">
                  <c:v>326673</c:v>
                </c:pt>
                <c:pt idx="123">
                  <c:v>296271</c:v>
                </c:pt>
                <c:pt idx="124">
                  <c:v>296490</c:v>
                </c:pt>
                <c:pt idx="125">
                  <c:v>308509</c:v>
                </c:pt>
                <c:pt idx="126">
                  <c:v>298960</c:v>
                </c:pt>
                <c:pt idx="127">
                  <c:v>246693</c:v>
                </c:pt>
                <c:pt idx="128">
                  <c:v>242879</c:v>
                </c:pt>
                <c:pt idx="129">
                  <c:v>254382</c:v>
                </c:pt>
                <c:pt idx="130">
                  <c:v>266975</c:v>
                </c:pt>
                <c:pt idx="131">
                  <c:v>259558</c:v>
                </c:pt>
                <c:pt idx="132">
                  <c:v>264963</c:v>
                </c:pt>
                <c:pt idx="133">
                  <c:v>248837</c:v>
                </c:pt>
                <c:pt idx="134">
                  <c:v>268163</c:v>
                </c:pt>
                <c:pt idx="135">
                  <c:v>263596</c:v>
                </c:pt>
                <c:pt idx="136">
                  <c:v>256010</c:v>
                </c:pt>
                <c:pt idx="137">
                  <c:v>274914</c:v>
                </c:pt>
                <c:pt idx="138">
                  <c:v>278687</c:v>
                </c:pt>
                <c:pt idx="139">
                  <c:v>286369</c:v>
                </c:pt>
                <c:pt idx="140">
                  <c:v>307038</c:v>
                </c:pt>
                <c:pt idx="141">
                  <c:v>310508</c:v>
                </c:pt>
                <c:pt idx="142">
                  <c:v>311850</c:v>
                </c:pt>
                <c:pt idx="143">
                  <c:v>272890</c:v>
                </c:pt>
                <c:pt idx="144">
                  <c:v>249644</c:v>
                </c:pt>
                <c:pt idx="145">
                  <c:v>233798</c:v>
                </c:pt>
                <c:pt idx="146">
                  <c:v>273458</c:v>
                </c:pt>
                <c:pt idx="147">
                  <c:v>302590</c:v>
                </c:pt>
                <c:pt idx="148">
                  <c:v>343245</c:v>
                </c:pt>
                <c:pt idx="149">
                  <c:v>342930</c:v>
                </c:pt>
                <c:pt idx="150">
                  <c:v>357388</c:v>
                </c:pt>
                <c:pt idx="151">
                  <c:v>351199</c:v>
                </c:pt>
                <c:pt idx="152">
                  <c:v>380512</c:v>
                </c:pt>
                <c:pt idx="153">
                  <c:v>437236</c:v>
                </c:pt>
                <c:pt idx="154">
                  <c:v>457792</c:v>
                </c:pt>
                <c:pt idx="155">
                  <c:v>440163</c:v>
                </c:pt>
                <c:pt idx="156">
                  <c:v>371899</c:v>
                </c:pt>
                <c:pt idx="157">
                  <c:v>344271</c:v>
                </c:pt>
                <c:pt idx="158">
                  <c:v>347346</c:v>
                </c:pt>
                <c:pt idx="159">
                  <c:v>385770</c:v>
                </c:pt>
                <c:pt idx="160">
                  <c:v>411694</c:v>
                </c:pt>
                <c:pt idx="161">
                  <c:v>393901</c:v>
                </c:pt>
                <c:pt idx="162">
                  <c:v>381364</c:v>
                </c:pt>
                <c:pt idx="163">
                  <c:v>354604</c:v>
                </c:pt>
                <c:pt idx="164">
                  <c:v>318877</c:v>
                </c:pt>
                <c:pt idx="165">
                  <c:v>274142</c:v>
                </c:pt>
                <c:pt idx="166">
                  <c:v>254140</c:v>
                </c:pt>
                <c:pt idx="167">
                  <c:v>290628</c:v>
                </c:pt>
                <c:pt idx="168">
                  <c:v>311464</c:v>
                </c:pt>
                <c:pt idx="169">
                  <c:v>287249</c:v>
                </c:pt>
                <c:pt idx="170">
                  <c:v>271261</c:v>
                </c:pt>
                <c:pt idx="171">
                  <c:v>269527</c:v>
                </c:pt>
                <c:pt idx="172">
                  <c:v>241249</c:v>
                </c:pt>
                <c:pt idx="173">
                  <c:v>233207</c:v>
                </c:pt>
                <c:pt idx="174">
                  <c:v>271333</c:v>
                </c:pt>
                <c:pt idx="175">
                  <c:v>258127</c:v>
                </c:pt>
                <c:pt idx="176">
                  <c:v>281347</c:v>
                </c:pt>
                <c:pt idx="177">
                  <c:v>304809</c:v>
                </c:pt>
                <c:pt idx="178">
                  <c:v>295913</c:v>
                </c:pt>
                <c:pt idx="179">
                  <c:v>266824</c:v>
                </c:pt>
                <c:pt idx="180">
                  <c:v>260016</c:v>
                </c:pt>
                <c:pt idx="181">
                  <c:v>287656</c:v>
                </c:pt>
                <c:pt idx="182">
                  <c:v>295708</c:v>
                </c:pt>
                <c:pt idx="183">
                  <c:v>276702</c:v>
                </c:pt>
                <c:pt idx="184">
                  <c:v>306309</c:v>
                </c:pt>
                <c:pt idx="185">
                  <c:v>336595</c:v>
                </c:pt>
                <c:pt idx="186">
                  <c:v>316917</c:v>
                </c:pt>
                <c:pt idx="187">
                  <c:v>292747</c:v>
                </c:pt>
                <c:pt idx="188">
                  <c:v>306500</c:v>
                </c:pt>
                <c:pt idx="189">
                  <c:v>323901</c:v>
                </c:pt>
                <c:pt idx="190">
                  <c:v>302710</c:v>
                </c:pt>
                <c:pt idx="191">
                  <c:v>305406</c:v>
                </c:pt>
                <c:pt idx="192">
                  <c:v>320308</c:v>
                </c:pt>
                <c:pt idx="193">
                  <c:v>272081</c:v>
                </c:pt>
                <c:pt idx="194">
                  <c:v>280151</c:v>
                </c:pt>
                <c:pt idx="195">
                  <c:v>323653</c:v>
                </c:pt>
                <c:pt idx="196">
                  <c:v>325659</c:v>
                </c:pt>
                <c:pt idx="197">
                  <c:v>346934</c:v>
                </c:pt>
                <c:pt idx="198">
                  <c:v>324922</c:v>
                </c:pt>
                <c:pt idx="199">
                  <c:v>310546</c:v>
                </c:pt>
                <c:pt idx="200">
                  <c:v>219437</c:v>
                </c:pt>
                <c:pt idx="201">
                  <c:v>219949</c:v>
                </c:pt>
                <c:pt idx="202">
                  <c:v>242760</c:v>
                </c:pt>
                <c:pt idx="203">
                  <c:v>249623</c:v>
                </c:pt>
                <c:pt idx="204">
                  <c:v>266199</c:v>
                </c:pt>
                <c:pt idx="205">
                  <c:v>254450</c:v>
                </c:pt>
                <c:pt idx="206">
                  <c:v>226936</c:v>
                </c:pt>
                <c:pt idx="207">
                  <c:v>220579</c:v>
                </c:pt>
                <c:pt idx="208">
                  <c:v>241771</c:v>
                </c:pt>
                <c:pt idx="209">
                  <c:v>272812</c:v>
                </c:pt>
                <c:pt idx="210">
                  <c:v>273185</c:v>
                </c:pt>
                <c:pt idx="211">
                  <c:v>244476</c:v>
                </c:pt>
                <c:pt idx="212">
                  <c:v>258929</c:v>
                </c:pt>
                <c:pt idx="213">
                  <c:v>264030</c:v>
                </c:pt>
                <c:pt idx="214">
                  <c:v>222358</c:v>
                </c:pt>
                <c:pt idx="215">
                  <c:v>214309</c:v>
                </c:pt>
                <c:pt idx="216">
                  <c:v>224875</c:v>
                </c:pt>
                <c:pt idx="217">
                  <c:v>236664</c:v>
                </c:pt>
                <c:pt idx="218">
                  <c:v>240696</c:v>
                </c:pt>
                <c:pt idx="219">
                  <c:v>241601</c:v>
                </c:pt>
                <c:pt idx="220">
                  <c:v>234519</c:v>
                </c:pt>
                <c:pt idx="221">
                  <c:v>221541</c:v>
                </c:pt>
                <c:pt idx="222">
                  <c:v>218446</c:v>
                </c:pt>
                <c:pt idx="223">
                  <c:v>223315</c:v>
                </c:pt>
                <c:pt idx="224">
                  <c:v>235652</c:v>
                </c:pt>
                <c:pt idx="225">
                  <c:v>220151</c:v>
                </c:pt>
                <c:pt idx="226">
                  <c:v>205105</c:v>
                </c:pt>
                <c:pt idx="227">
                  <c:v>215672</c:v>
                </c:pt>
                <c:pt idx="228">
                  <c:v>216185</c:v>
                </c:pt>
                <c:pt idx="229">
                  <c:v>218905</c:v>
                </c:pt>
                <c:pt idx="230">
                  <c:v>251862</c:v>
                </c:pt>
                <c:pt idx="231">
                  <c:v>311638</c:v>
                </c:pt>
                <c:pt idx="232">
                  <c:v>312340</c:v>
                </c:pt>
                <c:pt idx="233">
                  <c:v>321619</c:v>
                </c:pt>
                <c:pt idx="234">
                  <c:v>331156</c:v>
                </c:pt>
                <c:pt idx="235">
                  <c:v>309658</c:v>
                </c:pt>
                <c:pt idx="236">
                  <c:v>255868</c:v>
                </c:pt>
                <c:pt idx="237">
                  <c:v>286716</c:v>
                </c:pt>
                <c:pt idx="238">
                  <c:v>290175</c:v>
                </c:pt>
                <c:pt idx="239">
                  <c:v>247134</c:v>
                </c:pt>
                <c:pt idx="240">
                  <c:v>239793</c:v>
                </c:pt>
                <c:pt idx="241">
                  <c:v>254183</c:v>
                </c:pt>
                <c:pt idx="242">
                  <c:v>261053</c:v>
                </c:pt>
                <c:pt idx="243">
                  <c:v>250176</c:v>
                </c:pt>
                <c:pt idx="244">
                  <c:v>255239</c:v>
                </c:pt>
                <c:pt idx="245">
                  <c:v>264255</c:v>
                </c:pt>
                <c:pt idx="246">
                  <c:v>278759</c:v>
                </c:pt>
                <c:pt idx="247">
                  <c:v>259798</c:v>
                </c:pt>
                <c:pt idx="248">
                  <c:v>224007</c:v>
                </c:pt>
                <c:pt idx="249">
                  <c:v>216574</c:v>
                </c:pt>
                <c:pt idx="250">
                  <c:v>231680</c:v>
                </c:pt>
                <c:pt idx="251">
                  <c:v>281927</c:v>
                </c:pt>
                <c:pt idx="252">
                  <c:v>287789</c:v>
                </c:pt>
                <c:pt idx="253">
                  <c:v>279236</c:v>
                </c:pt>
                <c:pt idx="254">
                  <c:v>279535</c:v>
                </c:pt>
                <c:pt idx="255">
                  <c:v>283178</c:v>
                </c:pt>
                <c:pt idx="256">
                  <c:v>274490</c:v>
                </c:pt>
                <c:pt idx="257">
                  <c:v>274593</c:v>
                </c:pt>
                <c:pt idx="258">
                  <c:v>302250</c:v>
                </c:pt>
                <c:pt idx="259">
                  <c:v>333207</c:v>
                </c:pt>
                <c:pt idx="260">
                  <c:v>366164</c:v>
                </c:pt>
                <c:pt idx="261">
                  <c:v>425895</c:v>
                </c:pt>
                <c:pt idx="262">
                  <c:v>471797</c:v>
                </c:pt>
                <c:pt idx="263">
                  <c:v>416631</c:v>
                </c:pt>
                <c:pt idx="264">
                  <c:v>405712</c:v>
                </c:pt>
                <c:pt idx="265">
                  <c:v>421416</c:v>
                </c:pt>
                <c:pt idx="266">
                  <c:v>431705</c:v>
                </c:pt>
                <c:pt idx="267">
                  <c:v>505541</c:v>
                </c:pt>
                <c:pt idx="268">
                  <c:v>503763</c:v>
                </c:pt>
                <c:pt idx="269">
                  <c:v>476346</c:v>
                </c:pt>
                <c:pt idx="270">
                  <c:v>380375</c:v>
                </c:pt>
                <c:pt idx="271">
                  <c:v>368708</c:v>
                </c:pt>
                <c:pt idx="272">
                  <c:v>412758</c:v>
                </c:pt>
                <c:pt idx="273">
                  <c:v>428637</c:v>
                </c:pt>
                <c:pt idx="274">
                  <c:v>416866</c:v>
                </c:pt>
                <c:pt idx="275">
                  <c:v>471973</c:v>
                </c:pt>
                <c:pt idx="276">
                  <c:v>478020</c:v>
                </c:pt>
                <c:pt idx="277">
                  <c:v>412262</c:v>
                </c:pt>
                <c:pt idx="278">
                  <c:v>388324</c:v>
                </c:pt>
                <c:pt idx="279">
                  <c:v>457905</c:v>
                </c:pt>
                <c:pt idx="280">
                  <c:v>476870</c:v>
                </c:pt>
                <c:pt idx="281">
                  <c:v>498086</c:v>
                </c:pt>
                <c:pt idx="282">
                  <c:v>518851</c:v>
                </c:pt>
                <c:pt idx="283">
                  <c:v>475409</c:v>
                </c:pt>
                <c:pt idx="284">
                  <c:v>423250</c:v>
                </c:pt>
                <c:pt idx="285">
                  <c:v>423961</c:v>
                </c:pt>
                <c:pt idx="286">
                  <c:v>494787</c:v>
                </c:pt>
                <c:pt idx="287">
                  <c:v>522620</c:v>
                </c:pt>
                <c:pt idx="288">
                  <c:v>548861</c:v>
                </c:pt>
                <c:pt idx="289">
                  <c:v>621196</c:v>
                </c:pt>
                <c:pt idx="290">
                  <c:v>570645</c:v>
                </c:pt>
                <c:pt idx="291">
                  <c:v>483774</c:v>
                </c:pt>
                <c:pt idx="292">
                  <c:v>452795</c:v>
                </c:pt>
                <c:pt idx="293">
                  <c:v>485617</c:v>
                </c:pt>
                <c:pt idx="294">
                  <c:v>476691</c:v>
                </c:pt>
                <c:pt idx="295">
                  <c:v>487070</c:v>
                </c:pt>
                <c:pt idx="296">
                  <c:v>455562</c:v>
                </c:pt>
                <c:pt idx="297">
                  <c:v>459471</c:v>
                </c:pt>
                <c:pt idx="298">
                  <c:v>372068</c:v>
                </c:pt>
                <c:pt idx="299">
                  <c:v>393421</c:v>
                </c:pt>
                <c:pt idx="300">
                  <c:v>417289</c:v>
                </c:pt>
                <c:pt idx="301">
                  <c:v>423685</c:v>
                </c:pt>
                <c:pt idx="302">
                  <c:v>424068</c:v>
                </c:pt>
                <c:pt idx="303">
                  <c:v>441696</c:v>
                </c:pt>
                <c:pt idx="304">
                  <c:v>406465</c:v>
                </c:pt>
                <c:pt idx="305">
                  <c:v>392201</c:v>
                </c:pt>
                <c:pt idx="306">
                  <c:v>384615</c:v>
                </c:pt>
                <c:pt idx="307">
                  <c:v>441909</c:v>
                </c:pt>
                <c:pt idx="308">
                  <c:v>424085</c:v>
                </c:pt>
                <c:pt idx="309">
                  <c:v>407572</c:v>
                </c:pt>
                <c:pt idx="310">
                  <c:v>417908</c:v>
                </c:pt>
                <c:pt idx="311">
                  <c:v>416854</c:v>
                </c:pt>
                <c:pt idx="312">
                  <c:v>411278</c:v>
                </c:pt>
                <c:pt idx="313">
                  <c:v>512797</c:v>
                </c:pt>
                <c:pt idx="314">
                  <c:v>552072</c:v>
                </c:pt>
                <c:pt idx="315">
                  <c:v>565370</c:v>
                </c:pt>
                <c:pt idx="316">
                  <c:v>526303</c:v>
                </c:pt>
                <c:pt idx="317">
                  <c:v>551509</c:v>
                </c:pt>
                <c:pt idx="318">
                  <c:v>546592</c:v>
                </c:pt>
                <c:pt idx="319">
                  <c:v>467683</c:v>
                </c:pt>
                <c:pt idx="320">
                  <c:v>398202</c:v>
                </c:pt>
                <c:pt idx="321">
                  <c:v>409463</c:v>
                </c:pt>
                <c:pt idx="322">
                  <c:v>422238</c:v>
                </c:pt>
                <c:pt idx="323">
                  <c:v>401591</c:v>
                </c:pt>
                <c:pt idx="324">
                  <c:v>406490</c:v>
                </c:pt>
                <c:pt idx="325">
                  <c:v>423104</c:v>
                </c:pt>
                <c:pt idx="326">
                  <c:v>435717</c:v>
                </c:pt>
                <c:pt idx="327">
                  <c:v>489841</c:v>
                </c:pt>
                <c:pt idx="328">
                  <c:v>569555</c:v>
                </c:pt>
                <c:pt idx="329">
                  <c:v>597319</c:v>
                </c:pt>
                <c:pt idx="330">
                  <c:v>606262</c:v>
                </c:pt>
                <c:pt idx="331">
                  <c:v>512846</c:v>
                </c:pt>
                <c:pt idx="332">
                  <c:v>407351</c:v>
                </c:pt>
                <c:pt idx="333">
                  <c:v>296479</c:v>
                </c:pt>
                <c:pt idx="334">
                  <c:v>296764</c:v>
                </c:pt>
                <c:pt idx="335">
                  <c:v>310902</c:v>
                </c:pt>
                <c:pt idx="336">
                  <c:v>300989</c:v>
                </c:pt>
                <c:pt idx="337">
                  <c:v>293323</c:v>
                </c:pt>
                <c:pt idx="338">
                  <c:v>267969</c:v>
                </c:pt>
                <c:pt idx="339">
                  <c:v>246331</c:v>
                </c:pt>
                <c:pt idx="340">
                  <c:v>224539</c:v>
                </c:pt>
                <c:pt idx="341">
                  <c:v>225315</c:v>
                </c:pt>
                <c:pt idx="342">
                  <c:v>247141</c:v>
                </c:pt>
                <c:pt idx="343">
                  <c:v>251685</c:v>
                </c:pt>
                <c:pt idx="344">
                  <c:v>284038</c:v>
                </c:pt>
                <c:pt idx="345">
                  <c:v>283116</c:v>
                </c:pt>
                <c:pt idx="346">
                  <c:v>266681</c:v>
                </c:pt>
                <c:pt idx="347">
                  <c:v>221600</c:v>
                </c:pt>
                <c:pt idx="348">
                  <c:v>217882</c:v>
                </c:pt>
                <c:pt idx="349">
                  <c:v>264638</c:v>
                </c:pt>
                <c:pt idx="350">
                  <c:v>252921</c:v>
                </c:pt>
                <c:pt idx="351">
                  <c:v>243102</c:v>
                </c:pt>
                <c:pt idx="352">
                  <c:v>249897</c:v>
                </c:pt>
                <c:pt idx="353">
                  <c:v>262924</c:v>
                </c:pt>
                <c:pt idx="354">
                  <c:v>271948</c:v>
                </c:pt>
                <c:pt idx="355">
                  <c:v>277241</c:v>
                </c:pt>
                <c:pt idx="356">
                  <c:v>321403</c:v>
                </c:pt>
                <c:pt idx="357">
                  <c:v>337681</c:v>
                </c:pt>
                <c:pt idx="358">
                  <c:v>322842</c:v>
                </c:pt>
                <c:pt idx="359">
                  <c:v>287912</c:v>
                </c:pt>
                <c:pt idx="360">
                  <c:v>242377</c:v>
                </c:pt>
                <c:pt idx="361">
                  <c:v>172966</c:v>
                </c:pt>
                <c:pt idx="362">
                  <c:v>168604</c:v>
                </c:pt>
                <c:pt idx="363">
                  <c:v>207592</c:v>
                </c:pt>
                <c:pt idx="364">
                  <c:v>205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1D-4A68-908C-2782E7286C90}"/>
            </c:ext>
          </c:extLst>
        </c:ser>
        <c:ser>
          <c:idx val="2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664711</c:v>
                </c:pt>
                <c:pt idx="1">
                  <c:v>665029</c:v>
                </c:pt>
                <c:pt idx="2">
                  <c:v>665409</c:v>
                </c:pt>
                <c:pt idx="3">
                  <c:v>666630</c:v>
                </c:pt>
                <c:pt idx="4">
                  <c:v>665852</c:v>
                </c:pt>
                <c:pt idx="5">
                  <c:v>656229</c:v>
                </c:pt>
                <c:pt idx="6">
                  <c:v>641088</c:v>
                </c:pt>
                <c:pt idx="7">
                  <c:v>642415</c:v>
                </c:pt>
                <c:pt idx="8">
                  <c:v>642704</c:v>
                </c:pt>
                <c:pt idx="9">
                  <c:v>641938</c:v>
                </c:pt>
                <c:pt idx="10">
                  <c:v>631881</c:v>
                </c:pt>
                <c:pt idx="11">
                  <c:v>640363</c:v>
                </c:pt>
                <c:pt idx="12">
                  <c:v>646543</c:v>
                </c:pt>
                <c:pt idx="13">
                  <c:v>657306</c:v>
                </c:pt>
                <c:pt idx="14">
                  <c:v>663567</c:v>
                </c:pt>
                <c:pt idx="15">
                  <c:v>665535</c:v>
                </c:pt>
                <c:pt idx="16">
                  <c:v>674635</c:v>
                </c:pt>
                <c:pt idx="17">
                  <c:v>683755</c:v>
                </c:pt>
                <c:pt idx="18">
                  <c:v>688074</c:v>
                </c:pt>
                <c:pt idx="19">
                  <c:v>673077</c:v>
                </c:pt>
                <c:pt idx="20">
                  <c:v>655998</c:v>
                </c:pt>
                <c:pt idx="21">
                  <c:v>674106</c:v>
                </c:pt>
                <c:pt idx="22">
                  <c:v>673885</c:v>
                </c:pt>
                <c:pt idx="23">
                  <c:v>675265</c:v>
                </c:pt>
                <c:pt idx="24">
                  <c:v>670540</c:v>
                </c:pt>
                <c:pt idx="25">
                  <c:v>657811</c:v>
                </c:pt>
                <c:pt idx="26">
                  <c:v>687828</c:v>
                </c:pt>
                <c:pt idx="27">
                  <c:v>676432</c:v>
                </c:pt>
                <c:pt idx="28">
                  <c:v>687421</c:v>
                </c:pt>
                <c:pt idx="29">
                  <c:v>710729</c:v>
                </c:pt>
                <c:pt idx="30">
                  <c:v>712863</c:v>
                </c:pt>
                <c:pt idx="31">
                  <c:v>712376</c:v>
                </c:pt>
                <c:pt idx="32">
                  <c:v>717513</c:v>
                </c:pt>
                <c:pt idx="33">
                  <c:v>728276</c:v>
                </c:pt>
                <c:pt idx="34">
                  <c:v>739623</c:v>
                </c:pt>
                <c:pt idx="35">
                  <c:v>744052</c:v>
                </c:pt>
                <c:pt idx="36">
                  <c:v>747032</c:v>
                </c:pt>
                <c:pt idx="37">
                  <c:v>749272</c:v>
                </c:pt>
                <c:pt idx="38">
                  <c:v>750617</c:v>
                </c:pt>
                <c:pt idx="39">
                  <c:v>758922</c:v>
                </c:pt>
                <c:pt idx="40">
                  <c:v>771707</c:v>
                </c:pt>
                <c:pt idx="41">
                  <c:v>781933</c:v>
                </c:pt>
                <c:pt idx="42">
                  <c:v>784714</c:v>
                </c:pt>
                <c:pt idx="43">
                  <c:v>790645</c:v>
                </c:pt>
                <c:pt idx="44">
                  <c:v>793653</c:v>
                </c:pt>
                <c:pt idx="45">
                  <c:v>792963</c:v>
                </c:pt>
                <c:pt idx="46">
                  <c:v>792873</c:v>
                </c:pt>
                <c:pt idx="47">
                  <c:v>791662</c:v>
                </c:pt>
                <c:pt idx="48">
                  <c:v>792121</c:v>
                </c:pt>
                <c:pt idx="49">
                  <c:v>788370</c:v>
                </c:pt>
                <c:pt idx="50">
                  <c:v>786059</c:v>
                </c:pt>
                <c:pt idx="51">
                  <c:v>792608</c:v>
                </c:pt>
                <c:pt idx="52">
                  <c:v>794373</c:v>
                </c:pt>
                <c:pt idx="53">
                  <c:v>787954</c:v>
                </c:pt>
                <c:pt idx="54">
                  <c:v>788221</c:v>
                </c:pt>
                <c:pt idx="55">
                  <c:v>773325</c:v>
                </c:pt>
                <c:pt idx="56">
                  <c:v>771935</c:v>
                </c:pt>
                <c:pt idx="57">
                  <c:v>770626</c:v>
                </c:pt>
                <c:pt idx="58">
                  <c:v>771484</c:v>
                </c:pt>
                <c:pt idx="59">
                  <c:v>772929</c:v>
                </c:pt>
                <c:pt idx="60">
                  <c:v>772405</c:v>
                </c:pt>
                <c:pt idx="61">
                  <c:v>768358</c:v>
                </c:pt>
                <c:pt idx="62">
                  <c:v>772568</c:v>
                </c:pt>
                <c:pt idx="63">
                  <c:v>773138</c:v>
                </c:pt>
                <c:pt idx="64">
                  <c:v>771968</c:v>
                </c:pt>
                <c:pt idx="65">
                  <c:v>772893</c:v>
                </c:pt>
                <c:pt idx="66">
                  <c:v>772436</c:v>
                </c:pt>
                <c:pt idx="67">
                  <c:v>754299</c:v>
                </c:pt>
                <c:pt idx="68">
                  <c:v>785484</c:v>
                </c:pt>
                <c:pt idx="69">
                  <c:v>815361</c:v>
                </c:pt>
                <c:pt idx="70">
                  <c:v>816911</c:v>
                </c:pt>
                <c:pt idx="71">
                  <c:v>816348</c:v>
                </c:pt>
                <c:pt idx="72">
                  <c:v>815465</c:v>
                </c:pt>
                <c:pt idx="73">
                  <c:v>816137</c:v>
                </c:pt>
                <c:pt idx="74">
                  <c:v>791414</c:v>
                </c:pt>
                <c:pt idx="75">
                  <c:v>791385</c:v>
                </c:pt>
                <c:pt idx="76">
                  <c:v>814249</c:v>
                </c:pt>
                <c:pt idx="77">
                  <c:v>812399</c:v>
                </c:pt>
                <c:pt idx="78">
                  <c:v>815764</c:v>
                </c:pt>
                <c:pt idx="79">
                  <c:v>815280</c:v>
                </c:pt>
                <c:pt idx="80">
                  <c:v>815254</c:v>
                </c:pt>
                <c:pt idx="81">
                  <c:v>815007</c:v>
                </c:pt>
                <c:pt idx="82">
                  <c:v>815622</c:v>
                </c:pt>
                <c:pt idx="83">
                  <c:v>815287</c:v>
                </c:pt>
                <c:pt idx="84">
                  <c:v>813521</c:v>
                </c:pt>
                <c:pt idx="85">
                  <c:v>813013</c:v>
                </c:pt>
                <c:pt idx="86">
                  <c:v>800483</c:v>
                </c:pt>
                <c:pt idx="87">
                  <c:v>783730</c:v>
                </c:pt>
                <c:pt idx="88">
                  <c:v>780566</c:v>
                </c:pt>
                <c:pt idx="89">
                  <c:v>785642</c:v>
                </c:pt>
                <c:pt idx="90">
                  <c:v>789874</c:v>
                </c:pt>
                <c:pt idx="91">
                  <c:v>779069</c:v>
                </c:pt>
                <c:pt idx="92">
                  <c:v>773992</c:v>
                </c:pt>
                <c:pt idx="93">
                  <c:v>782249</c:v>
                </c:pt>
                <c:pt idx="94">
                  <c:v>782692</c:v>
                </c:pt>
                <c:pt idx="95">
                  <c:v>768548</c:v>
                </c:pt>
                <c:pt idx="96">
                  <c:v>767810</c:v>
                </c:pt>
                <c:pt idx="97">
                  <c:v>767741</c:v>
                </c:pt>
                <c:pt idx="98">
                  <c:v>768084</c:v>
                </c:pt>
                <c:pt idx="99">
                  <c:v>781892</c:v>
                </c:pt>
                <c:pt idx="100">
                  <c:v>791405</c:v>
                </c:pt>
                <c:pt idx="101">
                  <c:v>792769</c:v>
                </c:pt>
                <c:pt idx="102">
                  <c:v>789749</c:v>
                </c:pt>
                <c:pt idx="103">
                  <c:v>793236</c:v>
                </c:pt>
                <c:pt idx="104">
                  <c:v>797058</c:v>
                </c:pt>
                <c:pt idx="105">
                  <c:v>794977</c:v>
                </c:pt>
                <c:pt idx="106">
                  <c:v>797640</c:v>
                </c:pt>
                <c:pt idx="107">
                  <c:v>798039</c:v>
                </c:pt>
                <c:pt idx="108">
                  <c:v>798613</c:v>
                </c:pt>
                <c:pt idx="109">
                  <c:v>798048</c:v>
                </c:pt>
                <c:pt idx="110">
                  <c:v>797184</c:v>
                </c:pt>
                <c:pt idx="111">
                  <c:v>796311</c:v>
                </c:pt>
                <c:pt idx="112">
                  <c:v>797386</c:v>
                </c:pt>
                <c:pt idx="113">
                  <c:v>797122</c:v>
                </c:pt>
                <c:pt idx="114">
                  <c:v>796460</c:v>
                </c:pt>
                <c:pt idx="115">
                  <c:v>796423</c:v>
                </c:pt>
                <c:pt idx="116">
                  <c:v>795837</c:v>
                </c:pt>
                <c:pt idx="117">
                  <c:v>792445</c:v>
                </c:pt>
                <c:pt idx="118">
                  <c:v>794722</c:v>
                </c:pt>
                <c:pt idx="119">
                  <c:v>789427</c:v>
                </c:pt>
                <c:pt idx="120">
                  <c:v>794502</c:v>
                </c:pt>
                <c:pt idx="121">
                  <c:v>791898</c:v>
                </c:pt>
                <c:pt idx="122">
                  <c:v>784553</c:v>
                </c:pt>
                <c:pt idx="123">
                  <c:v>792384</c:v>
                </c:pt>
                <c:pt idx="124">
                  <c:v>788945</c:v>
                </c:pt>
                <c:pt idx="125">
                  <c:v>765107</c:v>
                </c:pt>
                <c:pt idx="126">
                  <c:v>764424</c:v>
                </c:pt>
                <c:pt idx="127">
                  <c:v>762710</c:v>
                </c:pt>
                <c:pt idx="128">
                  <c:v>762130</c:v>
                </c:pt>
                <c:pt idx="129">
                  <c:v>761875</c:v>
                </c:pt>
                <c:pt idx="130">
                  <c:v>760800</c:v>
                </c:pt>
                <c:pt idx="131">
                  <c:v>761232</c:v>
                </c:pt>
                <c:pt idx="132">
                  <c:v>742079</c:v>
                </c:pt>
                <c:pt idx="133">
                  <c:v>742605</c:v>
                </c:pt>
                <c:pt idx="134">
                  <c:v>742938</c:v>
                </c:pt>
                <c:pt idx="135">
                  <c:v>740495</c:v>
                </c:pt>
                <c:pt idx="136">
                  <c:v>741469</c:v>
                </c:pt>
                <c:pt idx="137">
                  <c:v>737465</c:v>
                </c:pt>
                <c:pt idx="138">
                  <c:v>725406</c:v>
                </c:pt>
                <c:pt idx="139">
                  <c:v>724246</c:v>
                </c:pt>
                <c:pt idx="140">
                  <c:v>723808</c:v>
                </c:pt>
                <c:pt idx="141">
                  <c:v>721958</c:v>
                </c:pt>
                <c:pt idx="142">
                  <c:v>720289</c:v>
                </c:pt>
                <c:pt idx="143">
                  <c:v>719323</c:v>
                </c:pt>
                <c:pt idx="144">
                  <c:v>714354</c:v>
                </c:pt>
                <c:pt idx="145">
                  <c:v>706077</c:v>
                </c:pt>
                <c:pt idx="146">
                  <c:v>687073</c:v>
                </c:pt>
                <c:pt idx="147">
                  <c:v>686840</c:v>
                </c:pt>
                <c:pt idx="148">
                  <c:v>687167</c:v>
                </c:pt>
                <c:pt idx="149">
                  <c:v>693975</c:v>
                </c:pt>
                <c:pt idx="150">
                  <c:v>713013</c:v>
                </c:pt>
                <c:pt idx="151">
                  <c:v>709926</c:v>
                </c:pt>
                <c:pt idx="152">
                  <c:v>688197</c:v>
                </c:pt>
                <c:pt idx="153">
                  <c:v>727114</c:v>
                </c:pt>
                <c:pt idx="154">
                  <c:v>731341</c:v>
                </c:pt>
                <c:pt idx="155">
                  <c:v>733028</c:v>
                </c:pt>
                <c:pt idx="156">
                  <c:v>737426</c:v>
                </c:pt>
                <c:pt idx="157">
                  <c:v>735951</c:v>
                </c:pt>
                <c:pt idx="158">
                  <c:v>710029</c:v>
                </c:pt>
                <c:pt idx="159">
                  <c:v>705469</c:v>
                </c:pt>
                <c:pt idx="160">
                  <c:v>686395</c:v>
                </c:pt>
                <c:pt idx="161">
                  <c:v>686448</c:v>
                </c:pt>
                <c:pt idx="162">
                  <c:v>685666</c:v>
                </c:pt>
                <c:pt idx="163">
                  <c:v>684966</c:v>
                </c:pt>
                <c:pt idx="164">
                  <c:v>702136</c:v>
                </c:pt>
                <c:pt idx="165">
                  <c:v>717201</c:v>
                </c:pt>
                <c:pt idx="166">
                  <c:v>728011</c:v>
                </c:pt>
                <c:pt idx="167">
                  <c:v>718405</c:v>
                </c:pt>
                <c:pt idx="168">
                  <c:v>719250</c:v>
                </c:pt>
                <c:pt idx="169">
                  <c:v>718893</c:v>
                </c:pt>
                <c:pt idx="170">
                  <c:v>718850</c:v>
                </c:pt>
                <c:pt idx="171">
                  <c:v>714928</c:v>
                </c:pt>
                <c:pt idx="172">
                  <c:v>692645</c:v>
                </c:pt>
                <c:pt idx="173">
                  <c:v>693546</c:v>
                </c:pt>
                <c:pt idx="174">
                  <c:v>691999</c:v>
                </c:pt>
                <c:pt idx="175">
                  <c:v>689269</c:v>
                </c:pt>
                <c:pt idx="176">
                  <c:v>687255</c:v>
                </c:pt>
                <c:pt idx="177">
                  <c:v>687676</c:v>
                </c:pt>
                <c:pt idx="178">
                  <c:v>688753</c:v>
                </c:pt>
                <c:pt idx="179">
                  <c:v>678096</c:v>
                </c:pt>
                <c:pt idx="180">
                  <c:v>663379</c:v>
                </c:pt>
                <c:pt idx="181">
                  <c:v>664618</c:v>
                </c:pt>
                <c:pt idx="182">
                  <c:v>662537</c:v>
                </c:pt>
                <c:pt idx="183">
                  <c:v>659516</c:v>
                </c:pt>
                <c:pt idx="184">
                  <c:v>658253</c:v>
                </c:pt>
                <c:pt idx="185">
                  <c:v>657157</c:v>
                </c:pt>
                <c:pt idx="186">
                  <c:v>655566</c:v>
                </c:pt>
                <c:pt idx="187">
                  <c:v>652254</c:v>
                </c:pt>
                <c:pt idx="188">
                  <c:v>659496</c:v>
                </c:pt>
                <c:pt idx="189">
                  <c:v>661278</c:v>
                </c:pt>
                <c:pt idx="190">
                  <c:v>656222</c:v>
                </c:pt>
                <c:pt idx="191">
                  <c:v>667821</c:v>
                </c:pt>
                <c:pt idx="192">
                  <c:v>673281</c:v>
                </c:pt>
                <c:pt idx="193">
                  <c:v>659496</c:v>
                </c:pt>
                <c:pt idx="194">
                  <c:v>653127</c:v>
                </c:pt>
                <c:pt idx="195">
                  <c:v>659913</c:v>
                </c:pt>
                <c:pt idx="196">
                  <c:v>667684</c:v>
                </c:pt>
                <c:pt idx="197">
                  <c:v>667819</c:v>
                </c:pt>
                <c:pt idx="198">
                  <c:v>675298</c:v>
                </c:pt>
                <c:pt idx="199">
                  <c:v>688784</c:v>
                </c:pt>
                <c:pt idx="200">
                  <c:v>714733</c:v>
                </c:pt>
                <c:pt idx="201">
                  <c:v>689277</c:v>
                </c:pt>
                <c:pt idx="202">
                  <c:v>665156</c:v>
                </c:pt>
                <c:pt idx="203">
                  <c:v>674065</c:v>
                </c:pt>
                <c:pt idx="204">
                  <c:v>677264</c:v>
                </c:pt>
                <c:pt idx="205">
                  <c:v>675715</c:v>
                </c:pt>
                <c:pt idx="206">
                  <c:v>670310</c:v>
                </c:pt>
                <c:pt idx="207">
                  <c:v>677092</c:v>
                </c:pt>
                <c:pt idx="208">
                  <c:v>695988</c:v>
                </c:pt>
                <c:pt idx="209">
                  <c:v>699171</c:v>
                </c:pt>
                <c:pt idx="210">
                  <c:v>681292</c:v>
                </c:pt>
                <c:pt idx="211">
                  <c:v>680055</c:v>
                </c:pt>
                <c:pt idx="212">
                  <c:v>678276</c:v>
                </c:pt>
                <c:pt idx="213">
                  <c:v>676680</c:v>
                </c:pt>
                <c:pt idx="214">
                  <c:v>676544</c:v>
                </c:pt>
                <c:pt idx="215">
                  <c:v>689019</c:v>
                </c:pt>
                <c:pt idx="216">
                  <c:v>701938</c:v>
                </c:pt>
                <c:pt idx="217">
                  <c:v>705761</c:v>
                </c:pt>
                <c:pt idx="218">
                  <c:v>726521</c:v>
                </c:pt>
                <c:pt idx="219">
                  <c:v>727238</c:v>
                </c:pt>
                <c:pt idx="220">
                  <c:v>715966</c:v>
                </c:pt>
                <c:pt idx="221">
                  <c:v>742311</c:v>
                </c:pt>
                <c:pt idx="222">
                  <c:v>751849</c:v>
                </c:pt>
                <c:pt idx="223">
                  <c:v>751073</c:v>
                </c:pt>
                <c:pt idx="224">
                  <c:v>746062</c:v>
                </c:pt>
                <c:pt idx="225">
                  <c:v>763286</c:v>
                </c:pt>
                <c:pt idx="226">
                  <c:v>773178</c:v>
                </c:pt>
                <c:pt idx="227">
                  <c:v>768520</c:v>
                </c:pt>
                <c:pt idx="228">
                  <c:v>775029</c:v>
                </c:pt>
                <c:pt idx="229">
                  <c:v>775411</c:v>
                </c:pt>
                <c:pt idx="230">
                  <c:v>774759</c:v>
                </c:pt>
                <c:pt idx="231">
                  <c:v>774876</c:v>
                </c:pt>
                <c:pt idx="232">
                  <c:v>773940</c:v>
                </c:pt>
                <c:pt idx="233">
                  <c:v>770901</c:v>
                </c:pt>
                <c:pt idx="234">
                  <c:v>768225</c:v>
                </c:pt>
                <c:pt idx="235">
                  <c:v>761218</c:v>
                </c:pt>
                <c:pt idx="236">
                  <c:v>774369</c:v>
                </c:pt>
                <c:pt idx="237">
                  <c:v>774184</c:v>
                </c:pt>
                <c:pt idx="238">
                  <c:v>772719</c:v>
                </c:pt>
                <c:pt idx="239">
                  <c:v>774882</c:v>
                </c:pt>
                <c:pt idx="240">
                  <c:v>776192</c:v>
                </c:pt>
                <c:pt idx="241">
                  <c:v>777653</c:v>
                </c:pt>
                <c:pt idx="242">
                  <c:v>771282</c:v>
                </c:pt>
                <c:pt idx="243">
                  <c:v>771821</c:v>
                </c:pt>
                <c:pt idx="244">
                  <c:v>774388</c:v>
                </c:pt>
                <c:pt idx="245">
                  <c:v>775922</c:v>
                </c:pt>
                <c:pt idx="246">
                  <c:v>775655</c:v>
                </c:pt>
                <c:pt idx="247">
                  <c:v>785643</c:v>
                </c:pt>
                <c:pt idx="248">
                  <c:v>791911</c:v>
                </c:pt>
                <c:pt idx="249">
                  <c:v>789673</c:v>
                </c:pt>
                <c:pt idx="250">
                  <c:v>793377</c:v>
                </c:pt>
                <c:pt idx="251">
                  <c:v>791328</c:v>
                </c:pt>
                <c:pt idx="252">
                  <c:v>791112</c:v>
                </c:pt>
                <c:pt idx="253">
                  <c:v>792233</c:v>
                </c:pt>
                <c:pt idx="254">
                  <c:v>793210</c:v>
                </c:pt>
                <c:pt idx="255">
                  <c:v>791819</c:v>
                </c:pt>
                <c:pt idx="256">
                  <c:v>789068</c:v>
                </c:pt>
                <c:pt idx="257">
                  <c:v>787058</c:v>
                </c:pt>
                <c:pt idx="258">
                  <c:v>788227</c:v>
                </c:pt>
                <c:pt idx="259">
                  <c:v>791313</c:v>
                </c:pt>
                <c:pt idx="260">
                  <c:v>791137</c:v>
                </c:pt>
                <c:pt idx="261">
                  <c:v>790599</c:v>
                </c:pt>
                <c:pt idx="262">
                  <c:v>790065</c:v>
                </c:pt>
                <c:pt idx="263">
                  <c:v>787681</c:v>
                </c:pt>
                <c:pt idx="264">
                  <c:v>785760</c:v>
                </c:pt>
                <c:pt idx="265">
                  <c:v>785713</c:v>
                </c:pt>
                <c:pt idx="266">
                  <c:v>784087</c:v>
                </c:pt>
                <c:pt idx="267">
                  <c:v>781472</c:v>
                </c:pt>
                <c:pt idx="268">
                  <c:v>780301</c:v>
                </c:pt>
                <c:pt idx="269">
                  <c:v>781428</c:v>
                </c:pt>
                <c:pt idx="270">
                  <c:v>780174</c:v>
                </c:pt>
                <c:pt idx="271">
                  <c:v>783558</c:v>
                </c:pt>
                <c:pt idx="272">
                  <c:v>783762</c:v>
                </c:pt>
                <c:pt idx="273">
                  <c:v>782450</c:v>
                </c:pt>
                <c:pt idx="274">
                  <c:v>775496</c:v>
                </c:pt>
                <c:pt idx="275">
                  <c:v>769207</c:v>
                </c:pt>
                <c:pt idx="276">
                  <c:v>769346</c:v>
                </c:pt>
                <c:pt idx="277">
                  <c:v>779319</c:v>
                </c:pt>
                <c:pt idx="278">
                  <c:v>782027</c:v>
                </c:pt>
                <c:pt idx="279">
                  <c:v>781923</c:v>
                </c:pt>
                <c:pt idx="280">
                  <c:v>777400</c:v>
                </c:pt>
                <c:pt idx="281">
                  <c:v>773240</c:v>
                </c:pt>
                <c:pt idx="282">
                  <c:v>776770</c:v>
                </c:pt>
                <c:pt idx="283">
                  <c:v>778888</c:v>
                </c:pt>
                <c:pt idx="284">
                  <c:v>780716</c:v>
                </c:pt>
                <c:pt idx="285">
                  <c:v>782649</c:v>
                </c:pt>
                <c:pt idx="286">
                  <c:v>780552</c:v>
                </c:pt>
                <c:pt idx="287">
                  <c:v>780053</c:v>
                </c:pt>
                <c:pt idx="288">
                  <c:v>777333</c:v>
                </c:pt>
                <c:pt idx="289">
                  <c:v>773295</c:v>
                </c:pt>
                <c:pt idx="290">
                  <c:v>772414</c:v>
                </c:pt>
                <c:pt idx="291">
                  <c:v>775238</c:v>
                </c:pt>
                <c:pt idx="292">
                  <c:v>780563</c:v>
                </c:pt>
                <c:pt idx="293">
                  <c:v>780904</c:v>
                </c:pt>
                <c:pt idx="294">
                  <c:v>784135</c:v>
                </c:pt>
                <c:pt idx="295">
                  <c:v>782942</c:v>
                </c:pt>
                <c:pt idx="296">
                  <c:v>782134</c:v>
                </c:pt>
                <c:pt idx="297">
                  <c:v>780965</c:v>
                </c:pt>
                <c:pt idx="298">
                  <c:v>782969</c:v>
                </c:pt>
                <c:pt idx="299">
                  <c:v>783441</c:v>
                </c:pt>
                <c:pt idx="300">
                  <c:v>784768</c:v>
                </c:pt>
                <c:pt idx="301">
                  <c:v>785289</c:v>
                </c:pt>
                <c:pt idx="302">
                  <c:v>784252</c:v>
                </c:pt>
                <c:pt idx="303">
                  <c:v>755413</c:v>
                </c:pt>
                <c:pt idx="304">
                  <c:v>735931</c:v>
                </c:pt>
                <c:pt idx="305">
                  <c:v>729904</c:v>
                </c:pt>
                <c:pt idx="306">
                  <c:v>729215</c:v>
                </c:pt>
                <c:pt idx="307">
                  <c:v>736501</c:v>
                </c:pt>
                <c:pt idx="308">
                  <c:v>752590</c:v>
                </c:pt>
                <c:pt idx="309">
                  <c:v>769243</c:v>
                </c:pt>
                <c:pt idx="310">
                  <c:v>779595</c:v>
                </c:pt>
                <c:pt idx="311">
                  <c:v>780701</c:v>
                </c:pt>
                <c:pt idx="312">
                  <c:v>784478</c:v>
                </c:pt>
                <c:pt idx="313">
                  <c:v>782298</c:v>
                </c:pt>
                <c:pt idx="314">
                  <c:v>779448</c:v>
                </c:pt>
                <c:pt idx="315">
                  <c:v>782170</c:v>
                </c:pt>
                <c:pt idx="316">
                  <c:v>780758</c:v>
                </c:pt>
                <c:pt idx="317">
                  <c:v>778322</c:v>
                </c:pt>
                <c:pt idx="318">
                  <c:v>776855</c:v>
                </c:pt>
                <c:pt idx="319">
                  <c:v>777656</c:v>
                </c:pt>
                <c:pt idx="320">
                  <c:v>781893</c:v>
                </c:pt>
                <c:pt idx="321">
                  <c:v>782303</c:v>
                </c:pt>
                <c:pt idx="322">
                  <c:v>781243</c:v>
                </c:pt>
                <c:pt idx="323">
                  <c:v>782702</c:v>
                </c:pt>
                <c:pt idx="324">
                  <c:v>785625</c:v>
                </c:pt>
                <c:pt idx="325">
                  <c:v>784814</c:v>
                </c:pt>
                <c:pt idx="326">
                  <c:v>781367</c:v>
                </c:pt>
                <c:pt idx="327">
                  <c:v>777812</c:v>
                </c:pt>
                <c:pt idx="328">
                  <c:v>775675</c:v>
                </c:pt>
                <c:pt idx="329">
                  <c:v>774654</c:v>
                </c:pt>
                <c:pt idx="330">
                  <c:v>774005</c:v>
                </c:pt>
                <c:pt idx="331">
                  <c:v>776585</c:v>
                </c:pt>
                <c:pt idx="332">
                  <c:v>775935</c:v>
                </c:pt>
                <c:pt idx="333">
                  <c:v>775289</c:v>
                </c:pt>
                <c:pt idx="334">
                  <c:v>732218</c:v>
                </c:pt>
                <c:pt idx="335">
                  <c:v>747683</c:v>
                </c:pt>
                <c:pt idx="336">
                  <c:v>754451</c:v>
                </c:pt>
                <c:pt idx="337">
                  <c:v>757476</c:v>
                </c:pt>
                <c:pt idx="338">
                  <c:v>759789</c:v>
                </c:pt>
                <c:pt idx="339">
                  <c:v>756852</c:v>
                </c:pt>
                <c:pt idx="340">
                  <c:v>715443</c:v>
                </c:pt>
                <c:pt idx="341">
                  <c:v>744838</c:v>
                </c:pt>
                <c:pt idx="342">
                  <c:v>746818</c:v>
                </c:pt>
                <c:pt idx="343">
                  <c:v>748130</c:v>
                </c:pt>
                <c:pt idx="344">
                  <c:v>747850</c:v>
                </c:pt>
                <c:pt idx="345">
                  <c:v>747201</c:v>
                </c:pt>
                <c:pt idx="346">
                  <c:v>749928</c:v>
                </c:pt>
                <c:pt idx="347">
                  <c:v>751403</c:v>
                </c:pt>
                <c:pt idx="348">
                  <c:v>750815</c:v>
                </c:pt>
                <c:pt idx="349">
                  <c:v>735941</c:v>
                </c:pt>
                <c:pt idx="350">
                  <c:v>739003</c:v>
                </c:pt>
                <c:pt idx="351">
                  <c:v>756861</c:v>
                </c:pt>
                <c:pt idx="352">
                  <c:v>761076</c:v>
                </c:pt>
                <c:pt idx="353">
                  <c:v>758447</c:v>
                </c:pt>
                <c:pt idx="354">
                  <c:v>742932</c:v>
                </c:pt>
                <c:pt idx="355">
                  <c:v>742251</c:v>
                </c:pt>
                <c:pt idx="356">
                  <c:v>733413</c:v>
                </c:pt>
                <c:pt idx="357">
                  <c:v>743336</c:v>
                </c:pt>
                <c:pt idx="358">
                  <c:v>746604</c:v>
                </c:pt>
                <c:pt idx="359">
                  <c:v>749763</c:v>
                </c:pt>
                <c:pt idx="360">
                  <c:v>750446</c:v>
                </c:pt>
                <c:pt idx="361">
                  <c:v>751523</c:v>
                </c:pt>
                <c:pt idx="362">
                  <c:v>730441</c:v>
                </c:pt>
                <c:pt idx="363">
                  <c:v>711477</c:v>
                </c:pt>
                <c:pt idx="364">
                  <c:v>710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1D-4A68-908C-2782E7286C90}"/>
            </c:ext>
          </c:extLst>
        </c:ser>
        <c:ser>
          <c:idx val="10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chemeClr val="accent5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1D-4A68-908C-2782E7286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1648"/>
        <c:axId val="-1046005456"/>
      </c:lineChart>
      <c:catAx>
        <c:axId val="-1046001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5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.11654379184144328"/>
          <c:w val="0.14565221813026796"/>
          <c:h val="0.74819077055108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F$21</c:f>
          <c:strCache>
            <c:ptCount val="1"/>
            <c:pt idx="0">
              <c:v>Daily electricity net generation by energy source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F1D2D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664711</c:v>
                </c:pt>
                <c:pt idx="1">
                  <c:v>665029</c:v>
                </c:pt>
                <c:pt idx="2">
                  <c:v>665409</c:v>
                </c:pt>
                <c:pt idx="3">
                  <c:v>666630</c:v>
                </c:pt>
                <c:pt idx="4">
                  <c:v>665852</c:v>
                </c:pt>
                <c:pt idx="5">
                  <c:v>656229</c:v>
                </c:pt>
                <c:pt idx="6">
                  <c:v>641088</c:v>
                </c:pt>
                <c:pt idx="7">
                  <c:v>642415</c:v>
                </c:pt>
                <c:pt idx="8">
                  <c:v>642704</c:v>
                </c:pt>
                <c:pt idx="9">
                  <c:v>641938</c:v>
                </c:pt>
                <c:pt idx="10">
                  <c:v>631881</c:v>
                </c:pt>
                <c:pt idx="11">
                  <c:v>640363</c:v>
                </c:pt>
                <c:pt idx="12">
                  <c:v>646543</c:v>
                </c:pt>
                <c:pt idx="13">
                  <c:v>657306</c:v>
                </c:pt>
                <c:pt idx="14">
                  <c:v>663567</c:v>
                </c:pt>
                <c:pt idx="15">
                  <c:v>665535</c:v>
                </c:pt>
                <c:pt idx="16">
                  <c:v>674635</c:v>
                </c:pt>
                <c:pt idx="17">
                  <c:v>683755</c:v>
                </c:pt>
                <c:pt idx="18">
                  <c:v>688074</c:v>
                </c:pt>
                <c:pt idx="19">
                  <c:v>673077</c:v>
                </c:pt>
                <c:pt idx="20">
                  <c:v>655998</c:v>
                </c:pt>
                <c:pt idx="21">
                  <c:v>674106</c:v>
                </c:pt>
                <c:pt idx="22">
                  <c:v>673885</c:v>
                </c:pt>
                <c:pt idx="23">
                  <c:v>675265</c:v>
                </c:pt>
                <c:pt idx="24">
                  <c:v>670540</c:v>
                </c:pt>
                <c:pt idx="25">
                  <c:v>657811</c:v>
                </c:pt>
                <c:pt idx="26">
                  <c:v>687828</c:v>
                </c:pt>
                <c:pt idx="27">
                  <c:v>676432</c:v>
                </c:pt>
                <c:pt idx="28">
                  <c:v>687421</c:v>
                </c:pt>
                <c:pt idx="29">
                  <c:v>710729</c:v>
                </c:pt>
                <c:pt idx="30">
                  <c:v>712863</c:v>
                </c:pt>
                <c:pt idx="31">
                  <c:v>712376</c:v>
                </c:pt>
                <c:pt idx="32">
                  <c:v>717513</c:v>
                </c:pt>
                <c:pt idx="33">
                  <c:v>728276</c:v>
                </c:pt>
                <c:pt idx="34">
                  <c:v>739623</c:v>
                </c:pt>
                <c:pt idx="35">
                  <c:v>744052</c:v>
                </c:pt>
                <c:pt idx="36">
                  <c:v>747032</c:v>
                </c:pt>
                <c:pt idx="37">
                  <c:v>749272</c:v>
                </c:pt>
                <c:pt idx="38">
                  <c:v>750617</c:v>
                </c:pt>
                <c:pt idx="39">
                  <c:v>758922</c:v>
                </c:pt>
                <c:pt idx="40">
                  <c:v>771707</c:v>
                </c:pt>
                <c:pt idx="41">
                  <c:v>781933</c:v>
                </c:pt>
                <c:pt idx="42">
                  <c:v>784714</c:v>
                </c:pt>
                <c:pt idx="43">
                  <c:v>790645</c:v>
                </c:pt>
                <c:pt idx="44">
                  <c:v>793653</c:v>
                </c:pt>
                <c:pt idx="45">
                  <c:v>792963</c:v>
                </c:pt>
                <c:pt idx="46">
                  <c:v>792873</c:v>
                </c:pt>
                <c:pt idx="47">
                  <c:v>791662</c:v>
                </c:pt>
                <c:pt idx="48">
                  <c:v>792121</c:v>
                </c:pt>
                <c:pt idx="49">
                  <c:v>788370</c:v>
                </c:pt>
                <c:pt idx="50">
                  <c:v>786059</c:v>
                </c:pt>
                <c:pt idx="51">
                  <c:v>792608</c:v>
                </c:pt>
                <c:pt idx="52">
                  <c:v>794373</c:v>
                </c:pt>
                <c:pt idx="53">
                  <c:v>787954</c:v>
                </c:pt>
                <c:pt idx="54">
                  <c:v>788221</c:v>
                </c:pt>
                <c:pt idx="55">
                  <c:v>773325</c:v>
                </c:pt>
                <c:pt idx="56">
                  <c:v>771935</c:v>
                </c:pt>
                <c:pt idx="57">
                  <c:v>770626</c:v>
                </c:pt>
                <c:pt idx="58">
                  <c:v>771484</c:v>
                </c:pt>
                <c:pt idx="59">
                  <c:v>772929</c:v>
                </c:pt>
                <c:pt idx="60">
                  <c:v>772405</c:v>
                </c:pt>
                <c:pt idx="61">
                  <c:v>768358</c:v>
                </c:pt>
                <c:pt idx="62">
                  <c:v>772568</c:v>
                </c:pt>
                <c:pt idx="63">
                  <c:v>773138</c:v>
                </c:pt>
                <c:pt idx="64">
                  <c:v>771968</c:v>
                </c:pt>
                <c:pt idx="65">
                  <c:v>772893</c:v>
                </c:pt>
                <c:pt idx="66">
                  <c:v>772436</c:v>
                </c:pt>
                <c:pt idx="67">
                  <c:v>754299</c:v>
                </c:pt>
                <c:pt idx="68">
                  <c:v>785484</c:v>
                </c:pt>
                <c:pt idx="69">
                  <c:v>815361</c:v>
                </c:pt>
                <c:pt idx="70">
                  <c:v>816911</c:v>
                </c:pt>
                <c:pt idx="71">
                  <c:v>816348</c:v>
                </c:pt>
                <c:pt idx="72">
                  <c:v>815465</c:v>
                </c:pt>
                <c:pt idx="73">
                  <c:v>816137</c:v>
                </c:pt>
                <c:pt idx="74">
                  <c:v>791414</c:v>
                </c:pt>
                <c:pt idx="75">
                  <c:v>791385</c:v>
                </c:pt>
                <c:pt idx="76">
                  <c:v>814249</c:v>
                </c:pt>
                <c:pt idx="77">
                  <c:v>812399</c:v>
                </c:pt>
                <c:pt idx="78">
                  <c:v>815764</c:v>
                </c:pt>
                <c:pt idx="79">
                  <c:v>815280</c:v>
                </c:pt>
                <c:pt idx="80">
                  <c:v>815254</c:v>
                </c:pt>
                <c:pt idx="81">
                  <c:v>815007</c:v>
                </c:pt>
                <c:pt idx="82">
                  <c:v>815622</c:v>
                </c:pt>
                <c:pt idx="83">
                  <c:v>815287</c:v>
                </c:pt>
                <c:pt idx="84">
                  <c:v>813521</c:v>
                </c:pt>
                <c:pt idx="85">
                  <c:v>813013</c:v>
                </c:pt>
                <c:pt idx="86">
                  <c:v>800483</c:v>
                </c:pt>
                <c:pt idx="87">
                  <c:v>783730</c:v>
                </c:pt>
                <c:pt idx="88">
                  <c:v>780566</c:v>
                </c:pt>
                <c:pt idx="89">
                  <c:v>785642</c:v>
                </c:pt>
                <c:pt idx="90">
                  <c:v>789874</c:v>
                </c:pt>
                <c:pt idx="91">
                  <c:v>779069</c:v>
                </c:pt>
                <c:pt idx="92">
                  <c:v>773992</c:v>
                </c:pt>
                <c:pt idx="93">
                  <c:v>782249</c:v>
                </c:pt>
                <c:pt idx="94">
                  <c:v>782692</c:v>
                </c:pt>
                <c:pt idx="95">
                  <c:v>768548</c:v>
                </c:pt>
                <c:pt idx="96">
                  <c:v>767810</c:v>
                </c:pt>
                <c:pt idx="97">
                  <c:v>767741</c:v>
                </c:pt>
                <c:pt idx="98">
                  <c:v>768084</c:v>
                </c:pt>
                <c:pt idx="99">
                  <c:v>781892</c:v>
                </c:pt>
                <c:pt idx="100">
                  <c:v>791405</c:v>
                </c:pt>
                <c:pt idx="101">
                  <c:v>792769</c:v>
                </c:pt>
                <c:pt idx="102">
                  <c:v>789749</c:v>
                </c:pt>
                <c:pt idx="103">
                  <c:v>793236</c:v>
                </c:pt>
                <c:pt idx="104">
                  <c:v>797058</c:v>
                </c:pt>
                <c:pt idx="105">
                  <c:v>794977</c:v>
                </c:pt>
                <c:pt idx="106">
                  <c:v>797640</c:v>
                </c:pt>
                <c:pt idx="107">
                  <c:v>798039</c:v>
                </c:pt>
                <c:pt idx="108">
                  <c:v>798613</c:v>
                </c:pt>
                <c:pt idx="109">
                  <c:v>798048</c:v>
                </c:pt>
                <c:pt idx="110">
                  <c:v>797184</c:v>
                </c:pt>
                <c:pt idx="111">
                  <c:v>796311</c:v>
                </c:pt>
                <c:pt idx="112">
                  <c:v>797386</c:v>
                </c:pt>
                <c:pt idx="113">
                  <c:v>797122</c:v>
                </c:pt>
                <c:pt idx="114">
                  <c:v>796460</c:v>
                </c:pt>
                <c:pt idx="115">
                  <c:v>796423</c:v>
                </c:pt>
                <c:pt idx="116">
                  <c:v>795837</c:v>
                </c:pt>
                <c:pt idx="117">
                  <c:v>792445</c:v>
                </c:pt>
                <c:pt idx="118">
                  <c:v>794722</c:v>
                </c:pt>
                <c:pt idx="119">
                  <c:v>789427</c:v>
                </c:pt>
                <c:pt idx="120">
                  <c:v>794502</c:v>
                </c:pt>
                <c:pt idx="121">
                  <c:v>791898</c:v>
                </c:pt>
                <c:pt idx="122">
                  <c:v>784553</c:v>
                </c:pt>
                <c:pt idx="123">
                  <c:v>792384</c:v>
                </c:pt>
                <c:pt idx="124">
                  <c:v>788945</c:v>
                </c:pt>
                <c:pt idx="125">
                  <c:v>765107</c:v>
                </c:pt>
                <c:pt idx="126">
                  <c:v>764424</c:v>
                </c:pt>
                <c:pt idx="127">
                  <c:v>762710</c:v>
                </c:pt>
                <c:pt idx="128">
                  <c:v>762130</c:v>
                </c:pt>
                <c:pt idx="129">
                  <c:v>761875</c:v>
                </c:pt>
                <c:pt idx="130">
                  <c:v>760800</c:v>
                </c:pt>
                <c:pt idx="131">
                  <c:v>761232</c:v>
                </c:pt>
                <c:pt idx="132">
                  <c:v>742079</c:v>
                </c:pt>
                <c:pt idx="133">
                  <c:v>742605</c:v>
                </c:pt>
                <c:pt idx="134">
                  <c:v>742938</c:v>
                </c:pt>
                <c:pt idx="135">
                  <c:v>740495</c:v>
                </c:pt>
                <c:pt idx="136">
                  <c:v>741469</c:v>
                </c:pt>
                <c:pt idx="137">
                  <c:v>737465</c:v>
                </c:pt>
                <c:pt idx="138">
                  <c:v>725406</c:v>
                </c:pt>
                <c:pt idx="139">
                  <c:v>724246</c:v>
                </c:pt>
                <c:pt idx="140">
                  <c:v>723808</c:v>
                </c:pt>
                <c:pt idx="141">
                  <c:v>721958</c:v>
                </c:pt>
                <c:pt idx="142">
                  <c:v>720289</c:v>
                </c:pt>
                <c:pt idx="143">
                  <c:v>719323</c:v>
                </c:pt>
                <c:pt idx="144">
                  <c:v>714354</c:v>
                </c:pt>
                <c:pt idx="145">
                  <c:v>706077</c:v>
                </c:pt>
                <c:pt idx="146">
                  <c:v>687073</c:v>
                </c:pt>
                <c:pt idx="147">
                  <c:v>686840</c:v>
                </c:pt>
                <c:pt idx="148">
                  <c:v>687167</c:v>
                </c:pt>
                <c:pt idx="149">
                  <c:v>693975</c:v>
                </c:pt>
                <c:pt idx="150">
                  <c:v>713013</c:v>
                </c:pt>
                <c:pt idx="151">
                  <c:v>709926</c:v>
                </c:pt>
                <c:pt idx="152">
                  <c:v>688197</c:v>
                </c:pt>
                <c:pt idx="153">
                  <c:v>727114</c:v>
                </c:pt>
                <c:pt idx="154">
                  <c:v>731341</c:v>
                </c:pt>
                <c:pt idx="155">
                  <c:v>733028</c:v>
                </c:pt>
                <c:pt idx="156">
                  <c:v>737426</c:v>
                </c:pt>
                <c:pt idx="157">
                  <c:v>735951</c:v>
                </c:pt>
                <c:pt idx="158">
                  <c:v>710029</c:v>
                </c:pt>
                <c:pt idx="159">
                  <c:v>705469</c:v>
                </c:pt>
                <c:pt idx="160">
                  <c:v>686395</c:v>
                </c:pt>
                <c:pt idx="161">
                  <c:v>686448</c:v>
                </c:pt>
                <c:pt idx="162">
                  <c:v>685666</c:v>
                </c:pt>
                <c:pt idx="163">
                  <c:v>684966</c:v>
                </c:pt>
                <c:pt idx="164">
                  <c:v>702136</c:v>
                </c:pt>
                <c:pt idx="165">
                  <c:v>717201</c:v>
                </c:pt>
                <c:pt idx="166">
                  <c:v>728011</c:v>
                </c:pt>
                <c:pt idx="167">
                  <c:v>718405</c:v>
                </c:pt>
                <c:pt idx="168">
                  <c:v>719250</c:v>
                </c:pt>
                <c:pt idx="169">
                  <c:v>718893</c:v>
                </c:pt>
                <c:pt idx="170">
                  <c:v>718850</c:v>
                </c:pt>
                <c:pt idx="171">
                  <c:v>714928</c:v>
                </c:pt>
                <c:pt idx="172">
                  <c:v>692645</c:v>
                </c:pt>
                <c:pt idx="173">
                  <c:v>693546</c:v>
                </c:pt>
                <c:pt idx="174">
                  <c:v>691999</c:v>
                </c:pt>
                <c:pt idx="175">
                  <c:v>689269</c:v>
                </c:pt>
                <c:pt idx="176">
                  <c:v>687255</c:v>
                </c:pt>
                <c:pt idx="177">
                  <c:v>687676</c:v>
                </c:pt>
                <c:pt idx="178">
                  <c:v>688753</c:v>
                </c:pt>
                <c:pt idx="179">
                  <c:v>678096</c:v>
                </c:pt>
                <c:pt idx="180">
                  <c:v>663379</c:v>
                </c:pt>
                <c:pt idx="181">
                  <c:v>664618</c:v>
                </c:pt>
                <c:pt idx="182">
                  <c:v>662537</c:v>
                </c:pt>
                <c:pt idx="183">
                  <c:v>659516</c:v>
                </c:pt>
                <c:pt idx="184">
                  <c:v>658253</c:v>
                </c:pt>
                <c:pt idx="185">
                  <c:v>657157</c:v>
                </c:pt>
                <c:pt idx="186">
                  <c:v>655566</c:v>
                </c:pt>
                <c:pt idx="187">
                  <c:v>652254</c:v>
                </c:pt>
                <c:pt idx="188">
                  <c:v>659496</c:v>
                </c:pt>
                <c:pt idx="189">
                  <c:v>661278</c:v>
                </c:pt>
                <c:pt idx="190">
                  <c:v>656222</c:v>
                </c:pt>
                <c:pt idx="191">
                  <c:v>667821</c:v>
                </c:pt>
                <c:pt idx="192">
                  <c:v>673281</c:v>
                </c:pt>
                <c:pt idx="193">
                  <c:v>659496</c:v>
                </c:pt>
                <c:pt idx="194">
                  <c:v>653127</c:v>
                </c:pt>
                <c:pt idx="195">
                  <c:v>659913</c:v>
                </c:pt>
                <c:pt idx="196">
                  <c:v>667684</c:v>
                </c:pt>
                <c:pt idx="197">
                  <c:v>667819</c:v>
                </c:pt>
                <c:pt idx="198">
                  <c:v>675298</c:v>
                </c:pt>
                <c:pt idx="199">
                  <c:v>688784</c:v>
                </c:pt>
                <c:pt idx="200">
                  <c:v>714733</c:v>
                </c:pt>
                <c:pt idx="201">
                  <c:v>689277</c:v>
                </c:pt>
                <c:pt idx="202">
                  <c:v>665156</c:v>
                </c:pt>
                <c:pt idx="203">
                  <c:v>674065</c:v>
                </c:pt>
                <c:pt idx="204">
                  <c:v>677264</c:v>
                </c:pt>
                <c:pt idx="205">
                  <c:v>675715</c:v>
                </c:pt>
                <c:pt idx="206">
                  <c:v>670310</c:v>
                </c:pt>
                <c:pt idx="207">
                  <c:v>677092</c:v>
                </c:pt>
                <c:pt idx="208">
                  <c:v>695988</c:v>
                </c:pt>
                <c:pt idx="209">
                  <c:v>699171</c:v>
                </c:pt>
                <c:pt idx="210">
                  <c:v>681292</c:v>
                </c:pt>
                <c:pt idx="211">
                  <c:v>680055</c:v>
                </c:pt>
                <c:pt idx="212">
                  <c:v>678276</c:v>
                </c:pt>
                <c:pt idx="213">
                  <c:v>676680</c:v>
                </c:pt>
                <c:pt idx="214">
                  <c:v>676544</c:v>
                </c:pt>
                <c:pt idx="215">
                  <c:v>689019</c:v>
                </c:pt>
                <c:pt idx="216">
                  <c:v>701938</c:v>
                </c:pt>
                <c:pt idx="217">
                  <c:v>705761</c:v>
                </c:pt>
                <c:pt idx="218">
                  <c:v>726521</c:v>
                </c:pt>
                <c:pt idx="219">
                  <c:v>727238</c:v>
                </c:pt>
                <c:pt idx="220">
                  <c:v>715966</c:v>
                </c:pt>
                <c:pt idx="221">
                  <c:v>742311</c:v>
                </c:pt>
                <c:pt idx="222">
                  <c:v>751849</c:v>
                </c:pt>
                <c:pt idx="223">
                  <c:v>751073</c:v>
                </c:pt>
                <c:pt idx="224">
                  <c:v>746062</c:v>
                </c:pt>
                <c:pt idx="225">
                  <c:v>763286</c:v>
                </c:pt>
                <c:pt idx="226">
                  <c:v>773178</c:v>
                </c:pt>
                <c:pt idx="227">
                  <c:v>768520</c:v>
                </c:pt>
                <c:pt idx="228">
                  <c:v>775029</c:v>
                </c:pt>
                <c:pt idx="229">
                  <c:v>775411</c:v>
                </c:pt>
                <c:pt idx="230">
                  <c:v>774759</c:v>
                </c:pt>
                <c:pt idx="231">
                  <c:v>774876</c:v>
                </c:pt>
                <c:pt idx="232">
                  <c:v>773940</c:v>
                </c:pt>
                <c:pt idx="233">
                  <c:v>770901</c:v>
                </c:pt>
                <c:pt idx="234">
                  <c:v>768225</c:v>
                </c:pt>
                <c:pt idx="235">
                  <c:v>761218</c:v>
                </c:pt>
                <c:pt idx="236">
                  <c:v>774369</c:v>
                </c:pt>
                <c:pt idx="237">
                  <c:v>774184</c:v>
                </c:pt>
                <c:pt idx="238">
                  <c:v>772719</c:v>
                </c:pt>
                <c:pt idx="239">
                  <c:v>774882</c:v>
                </c:pt>
                <c:pt idx="240">
                  <c:v>776192</c:v>
                </c:pt>
                <c:pt idx="241">
                  <c:v>777653</c:v>
                </c:pt>
                <c:pt idx="242">
                  <c:v>771282</c:v>
                </c:pt>
                <c:pt idx="243">
                  <c:v>771821</c:v>
                </c:pt>
                <c:pt idx="244">
                  <c:v>774388</c:v>
                </c:pt>
                <c:pt idx="245">
                  <c:v>775922</c:v>
                </c:pt>
                <c:pt idx="246">
                  <c:v>775655</c:v>
                </c:pt>
                <c:pt idx="247">
                  <c:v>785643</c:v>
                </c:pt>
                <c:pt idx="248">
                  <c:v>791911</c:v>
                </c:pt>
                <c:pt idx="249">
                  <c:v>789673</c:v>
                </c:pt>
                <c:pt idx="250">
                  <c:v>793377</c:v>
                </c:pt>
                <c:pt idx="251">
                  <c:v>791328</c:v>
                </c:pt>
                <c:pt idx="252">
                  <c:v>791112</c:v>
                </c:pt>
                <c:pt idx="253">
                  <c:v>792233</c:v>
                </c:pt>
                <c:pt idx="254">
                  <c:v>793210</c:v>
                </c:pt>
                <c:pt idx="255">
                  <c:v>791819</c:v>
                </c:pt>
                <c:pt idx="256">
                  <c:v>789068</c:v>
                </c:pt>
                <c:pt idx="257">
                  <c:v>787058</c:v>
                </c:pt>
                <c:pt idx="258">
                  <c:v>788227</c:v>
                </c:pt>
                <c:pt idx="259">
                  <c:v>791313</c:v>
                </c:pt>
                <c:pt idx="260">
                  <c:v>791137</c:v>
                </c:pt>
                <c:pt idx="261">
                  <c:v>790599</c:v>
                </c:pt>
                <c:pt idx="262">
                  <c:v>790065</c:v>
                </c:pt>
                <c:pt idx="263">
                  <c:v>787681</c:v>
                </c:pt>
                <c:pt idx="264">
                  <c:v>785760</c:v>
                </c:pt>
                <c:pt idx="265">
                  <c:v>785713</c:v>
                </c:pt>
                <c:pt idx="266">
                  <c:v>784087</c:v>
                </c:pt>
                <c:pt idx="267">
                  <c:v>781472</c:v>
                </c:pt>
                <c:pt idx="268">
                  <c:v>780301</c:v>
                </c:pt>
                <c:pt idx="269">
                  <c:v>781428</c:v>
                </c:pt>
                <c:pt idx="270">
                  <c:v>780174</c:v>
                </c:pt>
                <c:pt idx="271">
                  <c:v>783558</c:v>
                </c:pt>
                <c:pt idx="272">
                  <c:v>783762</c:v>
                </c:pt>
                <c:pt idx="273">
                  <c:v>782450</c:v>
                </c:pt>
                <c:pt idx="274">
                  <c:v>775496</c:v>
                </c:pt>
                <c:pt idx="275">
                  <c:v>769207</c:v>
                </c:pt>
                <c:pt idx="276">
                  <c:v>769346</c:v>
                </c:pt>
                <c:pt idx="277">
                  <c:v>779319</c:v>
                </c:pt>
                <c:pt idx="278">
                  <c:v>782027</c:v>
                </c:pt>
                <c:pt idx="279">
                  <c:v>781923</c:v>
                </c:pt>
                <c:pt idx="280">
                  <c:v>777400</c:v>
                </c:pt>
                <c:pt idx="281">
                  <c:v>773240</c:v>
                </c:pt>
                <c:pt idx="282">
                  <c:v>776770</c:v>
                </c:pt>
                <c:pt idx="283">
                  <c:v>778888</c:v>
                </c:pt>
                <c:pt idx="284">
                  <c:v>780716</c:v>
                </c:pt>
                <c:pt idx="285">
                  <c:v>782649</c:v>
                </c:pt>
                <c:pt idx="286">
                  <c:v>780552</c:v>
                </c:pt>
                <c:pt idx="287">
                  <c:v>780053</c:v>
                </c:pt>
                <c:pt idx="288">
                  <c:v>777333</c:v>
                </c:pt>
                <c:pt idx="289">
                  <c:v>773295</c:v>
                </c:pt>
                <c:pt idx="290">
                  <c:v>772414</c:v>
                </c:pt>
                <c:pt idx="291">
                  <c:v>775238</c:v>
                </c:pt>
                <c:pt idx="292">
                  <c:v>780563</c:v>
                </c:pt>
                <c:pt idx="293">
                  <c:v>780904</c:v>
                </c:pt>
                <c:pt idx="294">
                  <c:v>784135</c:v>
                </c:pt>
                <c:pt idx="295">
                  <c:v>782942</c:v>
                </c:pt>
                <c:pt idx="296">
                  <c:v>782134</c:v>
                </c:pt>
                <c:pt idx="297">
                  <c:v>780965</c:v>
                </c:pt>
                <c:pt idx="298">
                  <c:v>782969</c:v>
                </c:pt>
                <c:pt idx="299">
                  <c:v>783441</c:v>
                </c:pt>
                <c:pt idx="300">
                  <c:v>784768</c:v>
                </c:pt>
                <c:pt idx="301">
                  <c:v>785289</c:v>
                </c:pt>
                <c:pt idx="302">
                  <c:v>784252</c:v>
                </c:pt>
                <c:pt idx="303">
                  <c:v>755413</c:v>
                </c:pt>
                <c:pt idx="304">
                  <c:v>735931</c:v>
                </c:pt>
                <c:pt idx="305">
                  <c:v>729904</c:v>
                </c:pt>
                <c:pt idx="306">
                  <c:v>729215</c:v>
                </c:pt>
                <c:pt idx="307">
                  <c:v>736501</c:v>
                </c:pt>
                <c:pt idx="308">
                  <c:v>752590</c:v>
                </c:pt>
                <c:pt idx="309">
                  <c:v>769243</c:v>
                </c:pt>
                <c:pt idx="310">
                  <c:v>779595</c:v>
                </c:pt>
                <c:pt idx="311">
                  <c:v>780701</c:v>
                </c:pt>
                <c:pt idx="312">
                  <c:v>784478</c:v>
                </c:pt>
                <c:pt idx="313">
                  <c:v>782298</c:v>
                </c:pt>
                <c:pt idx="314">
                  <c:v>779448</c:v>
                </c:pt>
                <c:pt idx="315">
                  <c:v>782170</c:v>
                </c:pt>
                <c:pt idx="316">
                  <c:v>780758</c:v>
                </c:pt>
                <c:pt idx="317">
                  <c:v>778322</c:v>
                </c:pt>
                <c:pt idx="318">
                  <c:v>776855</c:v>
                </c:pt>
                <c:pt idx="319">
                  <c:v>777656</c:v>
                </c:pt>
                <c:pt idx="320">
                  <c:v>781893</c:v>
                </c:pt>
                <c:pt idx="321">
                  <c:v>782303</c:v>
                </c:pt>
                <c:pt idx="322">
                  <c:v>781243</c:v>
                </c:pt>
                <c:pt idx="323">
                  <c:v>782702</c:v>
                </c:pt>
                <c:pt idx="324">
                  <c:v>785625</c:v>
                </c:pt>
                <c:pt idx="325">
                  <c:v>784814</c:v>
                </c:pt>
                <c:pt idx="326">
                  <c:v>781367</c:v>
                </c:pt>
                <c:pt idx="327">
                  <c:v>777812</c:v>
                </c:pt>
                <c:pt idx="328">
                  <c:v>775675</c:v>
                </c:pt>
                <c:pt idx="329">
                  <c:v>774654</c:v>
                </c:pt>
                <c:pt idx="330">
                  <c:v>774005</c:v>
                </c:pt>
                <c:pt idx="331">
                  <c:v>776585</c:v>
                </c:pt>
                <c:pt idx="332">
                  <c:v>775935</c:v>
                </c:pt>
                <c:pt idx="333">
                  <c:v>775289</c:v>
                </c:pt>
                <c:pt idx="334">
                  <c:v>732218</c:v>
                </c:pt>
                <c:pt idx="335">
                  <c:v>747683</c:v>
                </c:pt>
                <c:pt idx="336">
                  <c:v>754451</c:v>
                </c:pt>
                <c:pt idx="337">
                  <c:v>757476</c:v>
                </c:pt>
                <c:pt idx="338">
                  <c:v>759789</c:v>
                </c:pt>
                <c:pt idx="339">
                  <c:v>756852</c:v>
                </c:pt>
                <c:pt idx="340">
                  <c:v>715443</c:v>
                </c:pt>
                <c:pt idx="341">
                  <c:v>744838</c:v>
                </c:pt>
                <c:pt idx="342">
                  <c:v>746818</c:v>
                </c:pt>
                <c:pt idx="343">
                  <c:v>748130</c:v>
                </c:pt>
                <c:pt idx="344">
                  <c:v>747850</c:v>
                </c:pt>
                <c:pt idx="345">
                  <c:v>747201</c:v>
                </c:pt>
                <c:pt idx="346">
                  <c:v>749928</c:v>
                </c:pt>
                <c:pt idx="347">
                  <c:v>751403</c:v>
                </c:pt>
                <c:pt idx="348">
                  <c:v>750815</c:v>
                </c:pt>
                <c:pt idx="349">
                  <c:v>735941</c:v>
                </c:pt>
                <c:pt idx="350">
                  <c:v>739003</c:v>
                </c:pt>
                <c:pt idx="351">
                  <c:v>756861</c:v>
                </c:pt>
                <c:pt idx="352">
                  <c:v>761076</c:v>
                </c:pt>
                <c:pt idx="353">
                  <c:v>758447</c:v>
                </c:pt>
                <c:pt idx="354">
                  <c:v>742932</c:v>
                </c:pt>
                <c:pt idx="355">
                  <c:v>742251</c:v>
                </c:pt>
                <c:pt idx="356">
                  <c:v>733413</c:v>
                </c:pt>
                <c:pt idx="357">
                  <c:v>743336</c:v>
                </c:pt>
                <c:pt idx="358">
                  <c:v>746604</c:v>
                </c:pt>
                <c:pt idx="359">
                  <c:v>749763</c:v>
                </c:pt>
                <c:pt idx="360">
                  <c:v>750446</c:v>
                </c:pt>
                <c:pt idx="361">
                  <c:v>751523</c:v>
                </c:pt>
                <c:pt idx="362">
                  <c:v>730441</c:v>
                </c:pt>
                <c:pt idx="363">
                  <c:v>711477</c:v>
                </c:pt>
                <c:pt idx="364">
                  <c:v>710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249842</c:v>
                </c:pt>
                <c:pt idx="1">
                  <c:v>250722</c:v>
                </c:pt>
                <c:pt idx="2">
                  <c:v>250776</c:v>
                </c:pt>
                <c:pt idx="3">
                  <c:v>258173</c:v>
                </c:pt>
                <c:pt idx="4">
                  <c:v>227845</c:v>
                </c:pt>
                <c:pt idx="5">
                  <c:v>234590</c:v>
                </c:pt>
                <c:pt idx="6">
                  <c:v>255521</c:v>
                </c:pt>
                <c:pt idx="7">
                  <c:v>275225</c:v>
                </c:pt>
                <c:pt idx="8">
                  <c:v>271210</c:v>
                </c:pt>
                <c:pt idx="9">
                  <c:v>277703</c:v>
                </c:pt>
                <c:pt idx="10">
                  <c:v>254973</c:v>
                </c:pt>
                <c:pt idx="11">
                  <c:v>211278</c:v>
                </c:pt>
                <c:pt idx="12">
                  <c:v>226470</c:v>
                </c:pt>
                <c:pt idx="13">
                  <c:v>271647</c:v>
                </c:pt>
                <c:pt idx="14">
                  <c:v>273658</c:v>
                </c:pt>
                <c:pt idx="15">
                  <c:v>303754</c:v>
                </c:pt>
                <c:pt idx="16">
                  <c:v>301356</c:v>
                </c:pt>
                <c:pt idx="17">
                  <c:v>307006</c:v>
                </c:pt>
                <c:pt idx="18">
                  <c:v>256259</c:v>
                </c:pt>
                <c:pt idx="19">
                  <c:v>275808</c:v>
                </c:pt>
                <c:pt idx="20">
                  <c:v>301892</c:v>
                </c:pt>
                <c:pt idx="21">
                  <c:v>293825</c:v>
                </c:pt>
                <c:pt idx="22">
                  <c:v>285334</c:v>
                </c:pt>
                <c:pt idx="23">
                  <c:v>254215</c:v>
                </c:pt>
                <c:pt idx="24">
                  <c:v>261909</c:v>
                </c:pt>
                <c:pt idx="25">
                  <c:v>210160</c:v>
                </c:pt>
                <c:pt idx="26">
                  <c:v>226942</c:v>
                </c:pt>
                <c:pt idx="27">
                  <c:v>257725</c:v>
                </c:pt>
                <c:pt idx="28">
                  <c:v>256126</c:v>
                </c:pt>
                <c:pt idx="29">
                  <c:v>260794</c:v>
                </c:pt>
                <c:pt idx="30">
                  <c:v>254497</c:v>
                </c:pt>
                <c:pt idx="31">
                  <c:v>274551</c:v>
                </c:pt>
                <c:pt idx="32">
                  <c:v>256726</c:v>
                </c:pt>
                <c:pt idx="33">
                  <c:v>287730</c:v>
                </c:pt>
                <c:pt idx="34">
                  <c:v>325143</c:v>
                </c:pt>
                <c:pt idx="35">
                  <c:v>340242</c:v>
                </c:pt>
                <c:pt idx="36">
                  <c:v>348917</c:v>
                </c:pt>
                <c:pt idx="37">
                  <c:v>395675</c:v>
                </c:pt>
                <c:pt idx="38">
                  <c:v>427159</c:v>
                </c:pt>
                <c:pt idx="39">
                  <c:v>421904</c:v>
                </c:pt>
                <c:pt idx="40">
                  <c:v>428942</c:v>
                </c:pt>
                <c:pt idx="41">
                  <c:v>438251</c:v>
                </c:pt>
                <c:pt idx="42">
                  <c:v>419343</c:v>
                </c:pt>
                <c:pt idx="43">
                  <c:v>375171</c:v>
                </c:pt>
                <c:pt idx="44">
                  <c:v>354425</c:v>
                </c:pt>
                <c:pt idx="45">
                  <c:v>345965</c:v>
                </c:pt>
                <c:pt idx="46">
                  <c:v>360921</c:v>
                </c:pt>
                <c:pt idx="47">
                  <c:v>352858</c:v>
                </c:pt>
                <c:pt idx="48">
                  <c:v>401768</c:v>
                </c:pt>
                <c:pt idx="49">
                  <c:v>392056</c:v>
                </c:pt>
                <c:pt idx="50">
                  <c:v>403591</c:v>
                </c:pt>
                <c:pt idx="51">
                  <c:v>430419</c:v>
                </c:pt>
                <c:pt idx="52">
                  <c:v>429525</c:v>
                </c:pt>
                <c:pt idx="53">
                  <c:v>388314</c:v>
                </c:pt>
                <c:pt idx="54">
                  <c:v>433445</c:v>
                </c:pt>
                <c:pt idx="55">
                  <c:v>464162</c:v>
                </c:pt>
                <c:pt idx="56">
                  <c:v>447907</c:v>
                </c:pt>
                <c:pt idx="57">
                  <c:v>433882</c:v>
                </c:pt>
                <c:pt idx="58">
                  <c:v>421156</c:v>
                </c:pt>
                <c:pt idx="59">
                  <c:v>405731</c:v>
                </c:pt>
                <c:pt idx="60">
                  <c:v>425516</c:v>
                </c:pt>
                <c:pt idx="61">
                  <c:v>410674</c:v>
                </c:pt>
                <c:pt idx="62">
                  <c:v>426515</c:v>
                </c:pt>
                <c:pt idx="63">
                  <c:v>465602</c:v>
                </c:pt>
                <c:pt idx="64">
                  <c:v>492557</c:v>
                </c:pt>
                <c:pt idx="65">
                  <c:v>503211</c:v>
                </c:pt>
                <c:pt idx="66">
                  <c:v>459041</c:v>
                </c:pt>
                <c:pt idx="67">
                  <c:v>484325</c:v>
                </c:pt>
                <c:pt idx="68">
                  <c:v>538423</c:v>
                </c:pt>
                <c:pt idx="69">
                  <c:v>645377</c:v>
                </c:pt>
                <c:pt idx="70">
                  <c:v>633495</c:v>
                </c:pt>
                <c:pt idx="71">
                  <c:v>629356</c:v>
                </c:pt>
                <c:pt idx="72">
                  <c:v>594917</c:v>
                </c:pt>
                <c:pt idx="73">
                  <c:v>718878</c:v>
                </c:pt>
                <c:pt idx="74">
                  <c:v>782002</c:v>
                </c:pt>
                <c:pt idx="75">
                  <c:v>762016</c:v>
                </c:pt>
                <c:pt idx="76">
                  <c:v>803156</c:v>
                </c:pt>
                <c:pt idx="77">
                  <c:v>710192</c:v>
                </c:pt>
                <c:pt idx="78">
                  <c:v>567957</c:v>
                </c:pt>
                <c:pt idx="79">
                  <c:v>410522</c:v>
                </c:pt>
                <c:pt idx="80">
                  <c:v>332951</c:v>
                </c:pt>
                <c:pt idx="81">
                  <c:v>299135</c:v>
                </c:pt>
                <c:pt idx="82">
                  <c:v>269298</c:v>
                </c:pt>
                <c:pt idx="83">
                  <c:v>275262</c:v>
                </c:pt>
                <c:pt idx="84">
                  <c:v>280327</c:v>
                </c:pt>
                <c:pt idx="85">
                  <c:v>284571</c:v>
                </c:pt>
                <c:pt idx="86">
                  <c:v>275558</c:v>
                </c:pt>
                <c:pt idx="87">
                  <c:v>338368</c:v>
                </c:pt>
                <c:pt idx="88">
                  <c:v>340001</c:v>
                </c:pt>
                <c:pt idx="89">
                  <c:v>346550</c:v>
                </c:pt>
                <c:pt idx="90">
                  <c:v>335482</c:v>
                </c:pt>
                <c:pt idx="91">
                  <c:v>375896</c:v>
                </c:pt>
                <c:pt idx="92">
                  <c:v>358743</c:v>
                </c:pt>
                <c:pt idx="93">
                  <c:v>298415</c:v>
                </c:pt>
                <c:pt idx="94">
                  <c:v>324851</c:v>
                </c:pt>
                <c:pt idx="95">
                  <c:v>354647</c:v>
                </c:pt>
                <c:pt idx="96">
                  <c:v>317896</c:v>
                </c:pt>
                <c:pt idx="97">
                  <c:v>323323</c:v>
                </c:pt>
                <c:pt idx="98">
                  <c:v>318166</c:v>
                </c:pt>
                <c:pt idx="99">
                  <c:v>330952</c:v>
                </c:pt>
                <c:pt idx="100">
                  <c:v>320052</c:v>
                </c:pt>
                <c:pt idx="101">
                  <c:v>324701</c:v>
                </c:pt>
                <c:pt idx="102">
                  <c:v>341637</c:v>
                </c:pt>
                <c:pt idx="103">
                  <c:v>379859</c:v>
                </c:pt>
                <c:pt idx="104">
                  <c:v>388435</c:v>
                </c:pt>
                <c:pt idx="105">
                  <c:v>417476</c:v>
                </c:pt>
                <c:pt idx="106">
                  <c:v>408692</c:v>
                </c:pt>
                <c:pt idx="107">
                  <c:v>428743</c:v>
                </c:pt>
                <c:pt idx="108">
                  <c:v>432608</c:v>
                </c:pt>
                <c:pt idx="109">
                  <c:v>415448</c:v>
                </c:pt>
                <c:pt idx="110">
                  <c:v>407864</c:v>
                </c:pt>
                <c:pt idx="111">
                  <c:v>471114</c:v>
                </c:pt>
                <c:pt idx="112">
                  <c:v>492440</c:v>
                </c:pt>
                <c:pt idx="113">
                  <c:v>503127</c:v>
                </c:pt>
                <c:pt idx="114">
                  <c:v>486801</c:v>
                </c:pt>
                <c:pt idx="115">
                  <c:v>561761</c:v>
                </c:pt>
                <c:pt idx="116">
                  <c:v>550732</c:v>
                </c:pt>
                <c:pt idx="117">
                  <c:v>434677</c:v>
                </c:pt>
                <c:pt idx="118">
                  <c:v>425740</c:v>
                </c:pt>
                <c:pt idx="119">
                  <c:v>401822</c:v>
                </c:pt>
                <c:pt idx="120">
                  <c:v>375851</c:v>
                </c:pt>
                <c:pt idx="121">
                  <c:v>334408</c:v>
                </c:pt>
                <c:pt idx="122">
                  <c:v>326673</c:v>
                </c:pt>
                <c:pt idx="123">
                  <c:v>296271</c:v>
                </c:pt>
                <c:pt idx="124">
                  <c:v>296490</c:v>
                </c:pt>
                <c:pt idx="125">
                  <c:v>308509</c:v>
                </c:pt>
                <c:pt idx="126">
                  <c:v>298960</c:v>
                </c:pt>
                <c:pt idx="127">
                  <c:v>246693</c:v>
                </c:pt>
                <c:pt idx="128">
                  <c:v>242879</c:v>
                </c:pt>
                <c:pt idx="129">
                  <c:v>254382</c:v>
                </c:pt>
                <c:pt idx="130">
                  <c:v>266975</c:v>
                </c:pt>
                <c:pt idx="131">
                  <c:v>259558</c:v>
                </c:pt>
                <c:pt idx="132">
                  <c:v>264963</c:v>
                </c:pt>
                <c:pt idx="133">
                  <c:v>248837</c:v>
                </c:pt>
                <c:pt idx="134">
                  <c:v>268163</c:v>
                </c:pt>
                <c:pt idx="135">
                  <c:v>263596</c:v>
                </c:pt>
                <c:pt idx="136">
                  <c:v>256010</c:v>
                </c:pt>
                <c:pt idx="137">
                  <c:v>274914</c:v>
                </c:pt>
                <c:pt idx="138">
                  <c:v>278687</c:v>
                </c:pt>
                <c:pt idx="139">
                  <c:v>286369</c:v>
                </c:pt>
                <c:pt idx="140">
                  <c:v>307038</c:v>
                </c:pt>
                <c:pt idx="141">
                  <c:v>310508</c:v>
                </c:pt>
                <c:pt idx="142">
                  <c:v>311850</c:v>
                </c:pt>
                <c:pt idx="143">
                  <c:v>272890</c:v>
                </c:pt>
                <c:pt idx="144">
                  <c:v>249644</c:v>
                </c:pt>
                <c:pt idx="145">
                  <c:v>233798</c:v>
                </c:pt>
                <c:pt idx="146">
                  <c:v>273458</c:v>
                </c:pt>
                <c:pt idx="147">
                  <c:v>302590</c:v>
                </c:pt>
                <c:pt idx="148">
                  <c:v>343245</c:v>
                </c:pt>
                <c:pt idx="149">
                  <c:v>342930</c:v>
                </c:pt>
                <c:pt idx="150">
                  <c:v>357388</c:v>
                </c:pt>
                <c:pt idx="151">
                  <c:v>351199</c:v>
                </c:pt>
                <c:pt idx="152">
                  <c:v>380512</c:v>
                </c:pt>
                <c:pt idx="153">
                  <c:v>437236</c:v>
                </c:pt>
                <c:pt idx="154">
                  <c:v>457792</c:v>
                </c:pt>
                <c:pt idx="155">
                  <c:v>440163</c:v>
                </c:pt>
                <c:pt idx="156">
                  <c:v>371899</c:v>
                </c:pt>
                <c:pt idx="157">
                  <c:v>344271</c:v>
                </c:pt>
                <c:pt idx="158">
                  <c:v>347346</c:v>
                </c:pt>
                <c:pt idx="159">
                  <c:v>385770</c:v>
                </c:pt>
                <c:pt idx="160">
                  <c:v>411694</c:v>
                </c:pt>
                <c:pt idx="161">
                  <c:v>393901</c:v>
                </c:pt>
                <c:pt idx="162">
                  <c:v>381364</c:v>
                </c:pt>
                <c:pt idx="163">
                  <c:v>354604</c:v>
                </c:pt>
                <c:pt idx="164">
                  <c:v>318877</c:v>
                </c:pt>
                <c:pt idx="165">
                  <c:v>274142</c:v>
                </c:pt>
                <c:pt idx="166">
                  <c:v>254140</c:v>
                </c:pt>
                <c:pt idx="167">
                  <c:v>290628</c:v>
                </c:pt>
                <c:pt idx="168">
                  <c:v>311464</c:v>
                </c:pt>
                <c:pt idx="169">
                  <c:v>287249</c:v>
                </c:pt>
                <c:pt idx="170">
                  <c:v>271261</c:v>
                </c:pt>
                <c:pt idx="171">
                  <c:v>269527</c:v>
                </c:pt>
                <c:pt idx="172">
                  <c:v>241249</c:v>
                </c:pt>
                <c:pt idx="173">
                  <c:v>233207</c:v>
                </c:pt>
                <c:pt idx="174">
                  <c:v>271333</c:v>
                </c:pt>
                <c:pt idx="175">
                  <c:v>258127</c:v>
                </c:pt>
                <c:pt idx="176">
                  <c:v>281347</c:v>
                </c:pt>
                <c:pt idx="177">
                  <c:v>304809</c:v>
                </c:pt>
                <c:pt idx="178">
                  <c:v>295913</c:v>
                </c:pt>
                <c:pt idx="179">
                  <c:v>266824</c:v>
                </c:pt>
                <c:pt idx="180">
                  <c:v>260016</c:v>
                </c:pt>
                <c:pt idx="181">
                  <c:v>287656</c:v>
                </c:pt>
                <c:pt idx="182">
                  <c:v>295708</c:v>
                </c:pt>
                <c:pt idx="183">
                  <c:v>276702</c:v>
                </c:pt>
                <c:pt idx="184">
                  <c:v>306309</c:v>
                </c:pt>
                <c:pt idx="185">
                  <c:v>336595</c:v>
                </c:pt>
                <c:pt idx="186">
                  <c:v>316917</c:v>
                </c:pt>
                <c:pt idx="187">
                  <c:v>292747</c:v>
                </c:pt>
                <c:pt idx="188">
                  <c:v>306500</c:v>
                </c:pt>
                <c:pt idx="189">
                  <c:v>323901</c:v>
                </c:pt>
                <c:pt idx="190">
                  <c:v>302710</c:v>
                </c:pt>
                <c:pt idx="191">
                  <c:v>305406</c:v>
                </c:pt>
                <c:pt idx="192">
                  <c:v>320308</c:v>
                </c:pt>
                <c:pt idx="193">
                  <c:v>272081</c:v>
                </c:pt>
                <c:pt idx="194">
                  <c:v>280151</c:v>
                </c:pt>
                <c:pt idx="195">
                  <c:v>323653</c:v>
                </c:pt>
                <c:pt idx="196">
                  <c:v>325659</c:v>
                </c:pt>
                <c:pt idx="197">
                  <c:v>346934</c:v>
                </c:pt>
                <c:pt idx="198">
                  <c:v>324922</c:v>
                </c:pt>
                <c:pt idx="199">
                  <c:v>310546</c:v>
                </c:pt>
                <c:pt idx="200">
                  <c:v>219437</c:v>
                </c:pt>
                <c:pt idx="201">
                  <c:v>219949</c:v>
                </c:pt>
                <c:pt idx="202">
                  <c:v>242760</c:v>
                </c:pt>
                <c:pt idx="203">
                  <c:v>249623</c:v>
                </c:pt>
                <c:pt idx="204">
                  <c:v>266199</c:v>
                </c:pt>
                <c:pt idx="205">
                  <c:v>254450</c:v>
                </c:pt>
                <c:pt idx="206">
                  <c:v>226936</c:v>
                </c:pt>
                <c:pt idx="207">
                  <c:v>220579</c:v>
                </c:pt>
                <c:pt idx="208">
                  <c:v>241771</c:v>
                </c:pt>
                <c:pt idx="209">
                  <c:v>272812</c:v>
                </c:pt>
                <c:pt idx="210">
                  <c:v>273185</c:v>
                </c:pt>
                <c:pt idx="211">
                  <c:v>244476</c:v>
                </c:pt>
                <c:pt idx="212">
                  <c:v>258929</c:v>
                </c:pt>
                <c:pt idx="213">
                  <c:v>264030</c:v>
                </c:pt>
                <c:pt idx="214">
                  <c:v>222358</c:v>
                </c:pt>
                <c:pt idx="215">
                  <c:v>214309</c:v>
                </c:pt>
                <c:pt idx="216">
                  <c:v>224875</c:v>
                </c:pt>
                <c:pt idx="217">
                  <c:v>236664</c:v>
                </c:pt>
                <c:pt idx="218">
                  <c:v>240696</c:v>
                </c:pt>
                <c:pt idx="219">
                  <c:v>241601</c:v>
                </c:pt>
                <c:pt idx="220">
                  <c:v>234519</c:v>
                </c:pt>
                <c:pt idx="221">
                  <c:v>221541</c:v>
                </c:pt>
                <c:pt idx="222">
                  <c:v>218446</c:v>
                </c:pt>
                <c:pt idx="223">
                  <c:v>223315</c:v>
                </c:pt>
                <c:pt idx="224">
                  <c:v>235652</c:v>
                </c:pt>
                <c:pt idx="225">
                  <c:v>220151</c:v>
                </c:pt>
                <c:pt idx="226">
                  <c:v>205105</c:v>
                </c:pt>
                <c:pt idx="227">
                  <c:v>215672</c:v>
                </c:pt>
                <c:pt idx="228">
                  <c:v>216185</c:v>
                </c:pt>
                <c:pt idx="229">
                  <c:v>218905</c:v>
                </c:pt>
                <c:pt idx="230">
                  <c:v>251862</c:v>
                </c:pt>
                <c:pt idx="231">
                  <c:v>311638</c:v>
                </c:pt>
                <c:pt idx="232">
                  <c:v>312340</c:v>
                </c:pt>
                <c:pt idx="233">
                  <c:v>321619</c:v>
                </c:pt>
                <c:pt idx="234">
                  <c:v>331156</c:v>
                </c:pt>
                <c:pt idx="235">
                  <c:v>309658</c:v>
                </c:pt>
                <c:pt idx="236">
                  <c:v>255868</c:v>
                </c:pt>
                <c:pt idx="237">
                  <c:v>286716</c:v>
                </c:pt>
                <c:pt idx="238">
                  <c:v>290175</c:v>
                </c:pt>
                <c:pt idx="239">
                  <c:v>247134</c:v>
                </c:pt>
                <c:pt idx="240">
                  <c:v>239793</c:v>
                </c:pt>
                <c:pt idx="241">
                  <c:v>254183</c:v>
                </c:pt>
                <c:pt idx="242">
                  <c:v>261053</c:v>
                </c:pt>
                <c:pt idx="243">
                  <c:v>250176</c:v>
                </c:pt>
                <c:pt idx="244">
                  <c:v>255239</c:v>
                </c:pt>
                <c:pt idx="245">
                  <c:v>264255</c:v>
                </c:pt>
                <c:pt idx="246">
                  <c:v>278759</c:v>
                </c:pt>
                <c:pt idx="247">
                  <c:v>259798</c:v>
                </c:pt>
                <c:pt idx="248">
                  <c:v>224007</c:v>
                </c:pt>
                <c:pt idx="249">
                  <c:v>216574</c:v>
                </c:pt>
                <c:pt idx="250">
                  <c:v>231680</c:v>
                </c:pt>
                <c:pt idx="251">
                  <c:v>281927</c:v>
                </c:pt>
                <c:pt idx="252">
                  <c:v>287789</c:v>
                </c:pt>
                <c:pt idx="253">
                  <c:v>279236</c:v>
                </c:pt>
                <c:pt idx="254">
                  <c:v>279535</c:v>
                </c:pt>
                <c:pt idx="255">
                  <c:v>283178</c:v>
                </c:pt>
                <c:pt idx="256">
                  <c:v>274490</c:v>
                </c:pt>
                <c:pt idx="257">
                  <c:v>274593</c:v>
                </c:pt>
                <c:pt idx="258">
                  <c:v>302250</c:v>
                </c:pt>
                <c:pt idx="259">
                  <c:v>333207</c:v>
                </c:pt>
                <c:pt idx="260">
                  <c:v>366164</c:v>
                </c:pt>
                <c:pt idx="261">
                  <c:v>425895</c:v>
                </c:pt>
                <c:pt idx="262">
                  <c:v>471797</c:v>
                </c:pt>
                <c:pt idx="263">
                  <c:v>416631</c:v>
                </c:pt>
                <c:pt idx="264">
                  <c:v>405712</c:v>
                </c:pt>
                <c:pt idx="265">
                  <c:v>421416</c:v>
                </c:pt>
                <c:pt idx="266">
                  <c:v>431705</c:v>
                </c:pt>
                <c:pt idx="267">
                  <c:v>505541</c:v>
                </c:pt>
                <c:pt idx="268">
                  <c:v>503763</c:v>
                </c:pt>
                <c:pt idx="269">
                  <c:v>476346</c:v>
                </c:pt>
                <c:pt idx="270">
                  <c:v>380375</c:v>
                </c:pt>
                <c:pt idx="271">
                  <c:v>368708</c:v>
                </c:pt>
                <c:pt idx="272">
                  <c:v>412758</c:v>
                </c:pt>
                <c:pt idx="273">
                  <c:v>428637</c:v>
                </c:pt>
                <c:pt idx="274">
                  <c:v>416866</c:v>
                </c:pt>
                <c:pt idx="275">
                  <c:v>471973</c:v>
                </c:pt>
                <c:pt idx="276">
                  <c:v>478020</c:v>
                </c:pt>
                <c:pt idx="277">
                  <c:v>412262</c:v>
                </c:pt>
                <c:pt idx="278">
                  <c:v>388324</c:v>
                </c:pt>
                <c:pt idx="279">
                  <c:v>457905</c:v>
                </c:pt>
                <c:pt idx="280">
                  <c:v>476870</c:v>
                </c:pt>
                <c:pt idx="281">
                  <c:v>498086</c:v>
                </c:pt>
                <c:pt idx="282">
                  <c:v>518851</c:v>
                </c:pt>
                <c:pt idx="283">
                  <c:v>475409</c:v>
                </c:pt>
                <c:pt idx="284">
                  <c:v>423250</c:v>
                </c:pt>
                <c:pt idx="285">
                  <c:v>423961</c:v>
                </c:pt>
                <c:pt idx="286">
                  <c:v>494787</c:v>
                </c:pt>
                <c:pt idx="287">
                  <c:v>522620</c:v>
                </c:pt>
                <c:pt idx="288">
                  <c:v>548861</c:v>
                </c:pt>
                <c:pt idx="289">
                  <c:v>621196</c:v>
                </c:pt>
                <c:pt idx="290">
                  <c:v>570645</c:v>
                </c:pt>
                <c:pt idx="291">
                  <c:v>483774</c:v>
                </c:pt>
                <c:pt idx="292">
                  <c:v>452795</c:v>
                </c:pt>
                <c:pt idx="293">
                  <c:v>485617</c:v>
                </c:pt>
                <c:pt idx="294">
                  <c:v>476691</c:v>
                </c:pt>
                <c:pt idx="295">
                  <c:v>487070</c:v>
                </c:pt>
                <c:pt idx="296">
                  <c:v>455562</c:v>
                </c:pt>
                <c:pt idx="297">
                  <c:v>459471</c:v>
                </c:pt>
                <c:pt idx="298">
                  <c:v>372068</c:v>
                </c:pt>
                <c:pt idx="299">
                  <c:v>393421</c:v>
                </c:pt>
                <c:pt idx="300">
                  <c:v>417289</c:v>
                </c:pt>
                <c:pt idx="301">
                  <c:v>423685</c:v>
                </c:pt>
                <c:pt idx="302">
                  <c:v>424068</c:v>
                </c:pt>
                <c:pt idx="303">
                  <c:v>441696</c:v>
                </c:pt>
                <c:pt idx="304">
                  <c:v>406465</c:v>
                </c:pt>
                <c:pt idx="305">
                  <c:v>392201</c:v>
                </c:pt>
                <c:pt idx="306">
                  <c:v>384615</c:v>
                </c:pt>
                <c:pt idx="307">
                  <c:v>441909</c:v>
                </c:pt>
                <c:pt idx="308">
                  <c:v>424085</c:v>
                </c:pt>
                <c:pt idx="309">
                  <c:v>407572</c:v>
                </c:pt>
                <c:pt idx="310">
                  <c:v>417908</c:v>
                </c:pt>
                <c:pt idx="311">
                  <c:v>416854</c:v>
                </c:pt>
                <c:pt idx="312">
                  <c:v>411278</c:v>
                </c:pt>
                <c:pt idx="313">
                  <c:v>512797</c:v>
                </c:pt>
                <c:pt idx="314">
                  <c:v>552072</c:v>
                </c:pt>
                <c:pt idx="315">
                  <c:v>565370</c:v>
                </c:pt>
                <c:pt idx="316">
                  <c:v>526303</c:v>
                </c:pt>
                <c:pt idx="317">
                  <c:v>551509</c:v>
                </c:pt>
                <c:pt idx="318">
                  <c:v>546592</c:v>
                </c:pt>
                <c:pt idx="319">
                  <c:v>467683</c:v>
                </c:pt>
                <c:pt idx="320">
                  <c:v>398202</c:v>
                </c:pt>
                <c:pt idx="321">
                  <c:v>409463</c:v>
                </c:pt>
                <c:pt idx="322">
                  <c:v>422238</c:v>
                </c:pt>
                <c:pt idx="323">
                  <c:v>401591</c:v>
                </c:pt>
                <c:pt idx="324">
                  <c:v>406490</c:v>
                </c:pt>
                <c:pt idx="325">
                  <c:v>423104</c:v>
                </c:pt>
                <c:pt idx="326">
                  <c:v>435717</c:v>
                </c:pt>
                <c:pt idx="327">
                  <c:v>489841</c:v>
                </c:pt>
                <c:pt idx="328">
                  <c:v>569555</c:v>
                </c:pt>
                <c:pt idx="329">
                  <c:v>597319</c:v>
                </c:pt>
                <c:pt idx="330">
                  <c:v>606262</c:v>
                </c:pt>
                <c:pt idx="331">
                  <c:v>512846</c:v>
                </c:pt>
                <c:pt idx="332">
                  <c:v>407351</c:v>
                </c:pt>
                <c:pt idx="333">
                  <c:v>296479</c:v>
                </c:pt>
                <c:pt idx="334">
                  <c:v>296764</c:v>
                </c:pt>
                <c:pt idx="335">
                  <c:v>310902</c:v>
                </c:pt>
                <c:pt idx="336">
                  <c:v>300989</c:v>
                </c:pt>
                <c:pt idx="337">
                  <c:v>293323</c:v>
                </c:pt>
                <c:pt idx="338">
                  <c:v>267969</c:v>
                </c:pt>
                <c:pt idx="339">
                  <c:v>246331</c:v>
                </c:pt>
                <c:pt idx="340">
                  <c:v>224539</c:v>
                </c:pt>
                <c:pt idx="341">
                  <c:v>225315</c:v>
                </c:pt>
                <c:pt idx="342">
                  <c:v>247141</c:v>
                </c:pt>
                <c:pt idx="343">
                  <c:v>251685</c:v>
                </c:pt>
                <c:pt idx="344">
                  <c:v>284038</c:v>
                </c:pt>
                <c:pt idx="345">
                  <c:v>283116</c:v>
                </c:pt>
                <c:pt idx="346">
                  <c:v>266681</c:v>
                </c:pt>
                <c:pt idx="347">
                  <c:v>221600</c:v>
                </c:pt>
                <c:pt idx="348">
                  <c:v>217882</c:v>
                </c:pt>
                <c:pt idx="349">
                  <c:v>264638</c:v>
                </c:pt>
                <c:pt idx="350">
                  <c:v>252921</c:v>
                </c:pt>
                <c:pt idx="351">
                  <c:v>243102</c:v>
                </c:pt>
                <c:pt idx="352">
                  <c:v>249897</c:v>
                </c:pt>
                <c:pt idx="353">
                  <c:v>262924</c:v>
                </c:pt>
                <c:pt idx="354">
                  <c:v>271948</c:v>
                </c:pt>
                <c:pt idx="355">
                  <c:v>277241</c:v>
                </c:pt>
                <c:pt idx="356">
                  <c:v>321403</c:v>
                </c:pt>
                <c:pt idx="357">
                  <c:v>337681</c:v>
                </c:pt>
                <c:pt idx="358">
                  <c:v>322842</c:v>
                </c:pt>
                <c:pt idx="359">
                  <c:v>287912</c:v>
                </c:pt>
                <c:pt idx="360">
                  <c:v>242377</c:v>
                </c:pt>
                <c:pt idx="361">
                  <c:v>172966</c:v>
                </c:pt>
                <c:pt idx="362">
                  <c:v>168604</c:v>
                </c:pt>
                <c:pt idx="363">
                  <c:v>207592</c:v>
                </c:pt>
                <c:pt idx="364">
                  <c:v>205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854582</c:v>
                </c:pt>
                <c:pt idx="1">
                  <c:v>838916</c:v>
                </c:pt>
                <c:pt idx="2">
                  <c:v>884156</c:v>
                </c:pt>
                <c:pt idx="3">
                  <c:v>792821</c:v>
                </c:pt>
                <c:pt idx="4">
                  <c:v>712351</c:v>
                </c:pt>
                <c:pt idx="5">
                  <c:v>695547</c:v>
                </c:pt>
                <c:pt idx="6">
                  <c:v>843614</c:v>
                </c:pt>
                <c:pt idx="7">
                  <c:v>887518</c:v>
                </c:pt>
                <c:pt idx="8">
                  <c:v>940895</c:v>
                </c:pt>
                <c:pt idx="9">
                  <c:v>943332</c:v>
                </c:pt>
                <c:pt idx="10">
                  <c:v>888105</c:v>
                </c:pt>
                <c:pt idx="11">
                  <c:v>756557</c:v>
                </c:pt>
                <c:pt idx="12">
                  <c:v>736942</c:v>
                </c:pt>
                <c:pt idx="13">
                  <c:v>842392</c:v>
                </c:pt>
                <c:pt idx="14">
                  <c:v>846951</c:v>
                </c:pt>
                <c:pt idx="15">
                  <c:v>813044</c:v>
                </c:pt>
                <c:pt idx="16">
                  <c:v>842814</c:v>
                </c:pt>
                <c:pt idx="17">
                  <c:v>864540</c:v>
                </c:pt>
                <c:pt idx="18">
                  <c:v>795157</c:v>
                </c:pt>
                <c:pt idx="19">
                  <c:v>806235</c:v>
                </c:pt>
                <c:pt idx="20">
                  <c:v>902112</c:v>
                </c:pt>
                <c:pt idx="21">
                  <c:v>864450</c:v>
                </c:pt>
                <c:pt idx="22">
                  <c:v>869718</c:v>
                </c:pt>
                <c:pt idx="23">
                  <c:v>836483</c:v>
                </c:pt>
                <c:pt idx="24">
                  <c:v>769868</c:v>
                </c:pt>
                <c:pt idx="25">
                  <c:v>706913</c:v>
                </c:pt>
                <c:pt idx="26">
                  <c:v>770682</c:v>
                </c:pt>
                <c:pt idx="27">
                  <c:v>829838</c:v>
                </c:pt>
                <c:pt idx="28">
                  <c:v>801236</c:v>
                </c:pt>
                <c:pt idx="29">
                  <c:v>823373</c:v>
                </c:pt>
                <c:pt idx="30">
                  <c:v>753838</c:v>
                </c:pt>
                <c:pt idx="31">
                  <c:v>801067</c:v>
                </c:pt>
                <c:pt idx="32">
                  <c:v>766936</c:v>
                </c:pt>
                <c:pt idx="33">
                  <c:v>829401</c:v>
                </c:pt>
                <c:pt idx="34">
                  <c:v>999364</c:v>
                </c:pt>
                <c:pt idx="35">
                  <c:v>1073308</c:v>
                </c:pt>
                <c:pt idx="36">
                  <c:v>954514</c:v>
                </c:pt>
                <c:pt idx="37">
                  <c:v>982151</c:v>
                </c:pt>
                <c:pt idx="38">
                  <c:v>957223</c:v>
                </c:pt>
                <c:pt idx="39">
                  <c:v>868610</c:v>
                </c:pt>
                <c:pt idx="40">
                  <c:v>902628</c:v>
                </c:pt>
                <c:pt idx="41">
                  <c:v>975239</c:v>
                </c:pt>
                <c:pt idx="42">
                  <c:v>943409</c:v>
                </c:pt>
                <c:pt idx="43">
                  <c:v>896036</c:v>
                </c:pt>
                <c:pt idx="44">
                  <c:v>678581</c:v>
                </c:pt>
                <c:pt idx="45">
                  <c:v>621616</c:v>
                </c:pt>
                <c:pt idx="46">
                  <c:v>619051</c:v>
                </c:pt>
                <c:pt idx="47">
                  <c:v>638128</c:v>
                </c:pt>
                <c:pt idx="48">
                  <c:v>780355</c:v>
                </c:pt>
                <c:pt idx="49">
                  <c:v>798110</c:v>
                </c:pt>
                <c:pt idx="50">
                  <c:v>830956</c:v>
                </c:pt>
                <c:pt idx="51">
                  <c:v>959232</c:v>
                </c:pt>
                <c:pt idx="52">
                  <c:v>892348</c:v>
                </c:pt>
                <c:pt idx="53">
                  <c:v>727005</c:v>
                </c:pt>
                <c:pt idx="54">
                  <c:v>812258</c:v>
                </c:pt>
                <c:pt idx="55">
                  <c:v>1005420</c:v>
                </c:pt>
                <c:pt idx="56">
                  <c:v>997967</c:v>
                </c:pt>
                <c:pt idx="57">
                  <c:v>893228</c:v>
                </c:pt>
                <c:pt idx="58">
                  <c:v>867920</c:v>
                </c:pt>
                <c:pt idx="59">
                  <c:v>905776</c:v>
                </c:pt>
                <c:pt idx="60">
                  <c:v>932208</c:v>
                </c:pt>
                <c:pt idx="61">
                  <c:v>892466</c:v>
                </c:pt>
                <c:pt idx="62">
                  <c:v>1025191</c:v>
                </c:pt>
                <c:pt idx="63">
                  <c:v>987673</c:v>
                </c:pt>
                <c:pt idx="64">
                  <c:v>965916</c:v>
                </c:pt>
                <c:pt idx="65">
                  <c:v>947018</c:v>
                </c:pt>
                <c:pt idx="66">
                  <c:v>906688</c:v>
                </c:pt>
                <c:pt idx="67">
                  <c:v>822101</c:v>
                </c:pt>
                <c:pt idx="68">
                  <c:v>826476</c:v>
                </c:pt>
                <c:pt idx="69">
                  <c:v>999907</c:v>
                </c:pt>
                <c:pt idx="70">
                  <c:v>997675</c:v>
                </c:pt>
                <c:pt idx="71">
                  <c:v>1047847</c:v>
                </c:pt>
                <c:pt idx="72">
                  <c:v>948087</c:v>
                </c:pt>
                <c:pt idx="73">
                  <c:v>948527</c:v>
                </c:pt>
                <c:pt idx="74">
                  <c:v>933837</c:v>
                </c:pt>
                <c:pt idx="75">
                  <c:v>818844</c:v>
                </c:pt>
                <c:pt idx="76">
                  <c:v>855926</c:v>
                </c:pt>
                <c:pt idx="77">
                  <c:v>793273</c:v>
                </c:pt>
                <c:pt idx="78">
                  <c:v>752468</c:v>
                </c:pt>
                <c:pt idx="79">
                  <c:v>785033</c:v>
                </c:pt>
                <c:pt idx="80">
                  <c:v>794497</c:v>
                </c:pt>
                <c:pt idx="81">
                  <c:v>777602</c:v>
                </c:pt>
                <c:pt idx="82">
                  <c:v>700596</c:v>
                </c:pt>
                <c:pt idx="83">
                  <c:v>819425</c:v>
                </c:pt>
                <c:pt idx="84">
                  <c:v>840150</c:v>
                </c:pt>
                <c:pt idx="85">
                  <c:v>874143</c:v>
                </c:pt>
                <c:pt idx="86">
                  <c:v>902539</c:v>
                </c:pt>
                <c:pt idx="87">
                  <c:v>997203</c:v>
                </c:pt>
                <c:pt idx="88">
                  <c:v>986242</c:v>
                </c:pt>
                <c:pt idx="89">
                  <c:v>996123</c:v>
                </c:pt>
                <c:pt idx="90">
                  <c:v>993938</c:v>
                </c:pt>
                <c:pt idx="91">
                  <c:v>1116705</c:v>
                </c:pt>
                <c:pt idx="92">
                  <c:v>1112154</c:v>
                </c:pt>
                <c:pt idx="93">
                  <c:v>993877</c:v>
                </c:pt>
                <c:pt idx="94">
                  <c:v>1017428</c:v>
                </c:pt>
                <c:pt idx="95">
                  <c:v>1097674</c:v>
                </c:pt>
                <c:pt idx="96">
                  <c:v>1019781</c:v>
                </c:pt>
                <c:pt idx="97">
                  <c:v>1042829</c:v>
                </c:pt>
                <c:pt idx="98">
                  <c:v>972222</c:v>
                </c:pt>
                <c:pt idx="99">
                  <c:v>965856</c:v>
                </c:pt>
                <c:pt idx="100">
                  <c:v>946749</c:v>
                </c:pt>
                <c:pt idx="101">
                  <c:v>998021</c:v>
                </c:pt>
                <c:pt idx="102">
                  <c:v>1028180</c:v>
                </c:pt>
                <c:pt idx="103">
                  <c:v>998761</c:v>
                </c:pt>
                <c:pt idx="104">
                  <c:v>1043135</c:v>
                </c:pt>
                <c:pt idx="105">
                  <c:v>1039524</c:v>
                </c:pt>
                <c:pt idx="106">
                  <c:v>1045895</c:v>
                </c:pt>
                <c:pt idx="107">
                  <c:v>952584</c:v>
                </c:pt>
                <c:pt idx="108">
                  <c:v>967100</c:v>
                </c:pt>
                <c:pt idx="109">
                  <c:v>902100</c:v>
                </c:pt>
                <c:pt idx="110">
                  <c:v>915220</c:v>
                </c:pt>
                <c:pt idx="111">
                  <c:v>1003323</c:v>
                </c:pt>
                <c:pt idx="112">
                  <c:v>1143973</c:v>
                </c:pt>
                <c:pt idx="113">
                  <c:v>1132575</c:v>
                </c:pt>
                <c:pt idx="114">
                  <c:v>1033003</c:v>
                </c:pt>
                <c:pt idx="115">
                  <c:v>1076004</c:v>
                </c:pt>
                <c:pt idx="116">
                  <c:v>1022717</c:v>
                </c:pt>
                <c:pt idx="117">
                  <c:v>861501</c:v>
                </c:pt>
                <c:pt idx="118">
                  <c:v>921286</c:v>
                </c:pt>
                <c:pt idx="119">
                  <c:v>973479</c:v>
                </c:pt>
                <c:pt idx="120">
                  <c:v>978543</c:v>
                </c:pt>
                <c:pt idx="121">
                  <c:v>880966</c:v>
                </c:pt>
                <c:pt idx="122">
                  <c:v>887922</c:v>
                </c:pt>
                <c:pt idx="123">
                  <c:v>914131</c:v>
                </c:pt>
                <c:pt idx="124">
                  <c:v>965585</c:v>
                </c:pt>
                <c:pt idx="125">
                  <c:v>950341</c:v>
                </c:pt>
                <c:pt idx="126">
                  <c:v>918103</c:v>
                </c:pt>
                <c:pt idx="127">
                  <c:v>834747</c:v>
                </c:pt>
                <c:pt idx="128">
                  <c:v>931645</c:v>
                </c:pt>
                <c:pt idx="129">
                  <c:v>1024888</c:v>
                </c:pt>
                <c:pt idx="130">
                  <c:v>948508</c:v>
                </c:pt>
                <c:pt idx="131">
                  <c:v>853934</c:v>
                </c:pt>
                <c:pt idx="132">
                  <c:v>985099</c:v>
                </c:pt>
                <c:pt idx="133">
                  <c:v>965887</c:v>
                </c:pt>
                <c:pt idx="134">
                  <c:v>1040926</c:v>
                </c:pt>
                <c:pt idx="135">
                  <c:v>980272</c:v>
                </c:pt>
                <c:pt idx="136">
                  <c:v>1069393</c:v>
                </c:pt>
                <c:pt idx="137">
                  <c:v>1107200</c:v>
                </c:pt>
                <c:pt idx="138">
                  <c:v>970112</c:v>
                </c:pt>
                <c:pt idx="139">
                  <c:v>1002475</c:v>
                </c:pt>
                <c:pt idx="140">
                  <c:v>1055927</c:v>
                </c:pt>
                <c:pt idx="141">
                  <c:v>1029188</c:v>
                </c:pt>
                <c:pt idx="142">
                  <c:v>1028629</c:v>
                </c:pt>
                <c:pt idx="143">
                  <c:v>1034735</c:v>
                </c:pt>
                <c:pt idx="144">
                  <c:v>951216</c:v>
                </c:pt>
                <c:pt idx="145">
                  <c:v>891982</c:v>
                </c:pt>
                <c:pt idx="146">
                  <c:v>970848</c:v>
                </c:pt>
                <c:pt idx="147">
                  <c:v>944088</c:v>
                </c:pt>
                <c:pt idx="148">
                  <c:v>1005300</c:v>
                </c:pt>
                <c:pt idx="149">
                  <c:v>1031502</c:v>
                </c:pt>
                <c:pt idx="150">
                  <c:v>1062611</c:v>
                </c:pt>
                <c:pt idx="151">
                  <c:v>969995</c:v>
                </c:pt>
                <c:pt idx="152">
                  <c:v>960890</c:v>
                </c:pt>
                <c:pt idx="153">
                  <c:v>1025862</c:v>
                </c:pt>
                <c:pt idx="154">
                  <c:v>1082923</c:v>
                </c:pt>
                <c:pt idx="155">
                  <c:v>991165</c:v>
                </c:pt>
                <c:pt idx="156">
                  <c:v>890281</c:v>
                </c:pt>
                <c:pt idx="157">
                  <c:v>821644</c:v>
                </c:pt>
                <c:pt idx="158">
                  <c:v>805502</c:v>
                </c:pt>
                <c:pt idx="159">
                  <c:v>906001</c:v>
                </c:pt>
                <c:pt idx="160">
                  <c:v>948485</c:v>
                </c:pt>
                <c:pt idx="161">
                  <c:v>915353</c:v>
                </c:pt>
                <c:pt idx="162">
                  <c:v>911181</c:v>
                </c:pt>
                <c:pt idx="163">
                  <c:v>882426</c:v>
                </c:pt>
                <c:pt idx="164">
                  <c:v>893441</c:v>
                </c:pt>
                <c:pt idx="165">
                  <c:v>820301</c:v>
                </c:pt>
                <c:pt idx="166">
                  <c:v>743441</c:v>
                </c:pt>
                <c:pt idx="167">
                  <c:v>928746</c:v>
                </c:pt>
                <c:pt idx="168">
                  <c:v>950958</c:v>
                </c:pt>
                <c:pt idx="169">
                  <c:v>909710</c:v>
                </c:pt>
                <c:pt idx="170">
                  <c:v>940344</c:v>
                </c:pt>
                <c:pt idx="171">
                  <c:v>859583</c:v>
                </c:pt>
                <c:pt idx="172">
                  <c:v>718219</c:v>
                </c:pt>
                <c:pt idx="173">
                  <c:v>729355</c:v>
                </c:pt>
                <c:pt idx="174">
                  <c:v>852585</c:v>
                </c:pt>
                <c:pt idx="175">
                  <c:v>806847</c:v>
                </c:pt>
                <c:pt idx="176">
                  <c:v>830433</c:v>
                </c:pt>
                <c:pt idx="177">
                  <c:v>858910</c:v>
                </c:pt>
                <c:pt idx="178">
                  <c:v>818357</c:v>
                </c:pt>
                <c:pt idx="179">
                  <c:v>810637</c:v>
                </c:pt>
                <c:pt idx="180">
                  <c:v>734113</c:v>
                </c:pt>
                <c:pt idx="181">
                  <c:v>863135</c:v>
                </c:pt>
                <c:pt idx="182">
                  <c:v>785894</c:v>
                </c:pt>
                <c:pt idx="183">
                  <c:v>764956</c:v>
                </c:pt>
                <c:pt idx="184">
                  <c:v>851572</c:v>
                </c:pt>
                <c:pt idx="185">
                  <c:v>887449</c:v>
                </c:pt>
                <c:pt idx="186">
                  <c:v>776951</c:v>
                </c:pt>
                <c:pt idx="187">
                  <c:v>681833</c:v>
                </c:pt>
                <c:pt idx="188">
                  <c:v>775283</c:v>
                </c:pt>
                <c:pt idx="189">
                  <c:v>829625</c:v>
                </c:pt>
                <c:pt idx="190">
                  <c:v>800088</c:v>
                </c:pt>
                <c:pt idx="191">
                  <c:v>791723</c:v>
                </c:pt>
                <c:pt idx="192">
                  <c:v>790243</c:v>
                </c:pt>
                <c:pt idx="193">
                  <c:v>700105</c:v>
                </c:pt>
                <c:pt idx="194">
                  <c:v>741788</c:v>
                </c:pt>
                <c:pt idx="195">
                  <c:v>834287</c:v>
                </c:pt>
                <c:pt idx="196">
                  <c:v>815914</c:v>
                </c:pt>
                <c:pt idx="197">
                  <c:v>799593</c:v>
                </c:pt>
                <c:pt idx="198">
                  <c:v>768943</c:v>
                </c:pt>
                <c:pt idx="199">
                  <c:v>779174</c:v>
                </c:pt>
                <c:pt idx="200">
                  <c:v>721676</c:v>
                </c:pt>
                <c:pt idx="201">
                  <c:v>677345</c:v>
                </c:pt>
                <c:pt idx="202">
                  <c:v>756658</c:v>
                </c:pt>
                <c:pt idx="203">
                  <c:v>817337</c:v>
                </c:pt>
                <c:pt idx="204">
                  <c:v>859533</c:v>
                </c:pt>
                <c:pt idx="205">
                  <c:v>870609</c:v>
                </c:pt>
                <c:pt idx="206">
                  <c:v>832130</c:v>
                </c:pt>
                <c:pt idx="207">
                  <c:v>697865</c:v>
                </c:pt>
                <c:pt idx="208">
                  <c:v>728379</c:v>
                </c:pt>
                <c:pt idx="209">
                  <c:v>842210</c:v>
                </c:pt>
                <c:pt idx="210">
                  <c:v>843160</c:v>
                </c:pt>
                <c:pt idx="211">
                  <c:v>841852</c:v>
                </c:pt>
                <c:pt idx="212">
                  <c:v>885430</c:v>
                </c:pt>
                <c:pt idx="213">
                  <c:v>982376</c:v>
                </c:pt>
                <c:pt idx="214">
                  <c:v>860669</c:v>
                </c:pt>
                <c:pt idx="215">
                  <c:v>734904</c:v>
                </c:pt>
                <c:pt idx="216">
                  <c:v>875737</c:v>
                </c:pt>
                <c:pt idx="217">
                  <c:v>913536</c:v>
                </c:pt>
                <c:pt idx="218">
                  <c:v>824391</c:v>
                </c:pt>
                <c:pt idx="219">
                  <c:v>819345</c:v>
                </c:pt>
                <c:pt idx="220">
                  <c:v>807021</c:v>
                </c:pt>
                <c:pt idx="221">
                  <c:v>802628</c:v>
                </c:pt>
                <c:pt idx="222">
                  <c:v>768288</c:v>
                </c:pt>
                <c:pt idx="223">
                  <c:v>917529</c:v>
                </c:pt>
                <c:pt idx="224">
                  <c:v>959214</c:v>
                </c:pt>
                <c:pt idx="225">
                  <c:v>920305</c:v>
                </c:pt>
                <c:pt idx="226">
                  <c:v>783409</c:v>
                </c:pt>
                <c:pt idx="227">
                  <c:v>809878</c:v>
                </c:pt>
                <c:pt idx="228">
                  <c:v>721741</c:v>
                </c:pt>
                <c:pt idx="229">
                  <c:v>752553</c:v>
                </c:pt>
                <c:pt idx="230">
                  <c:v>857942</c:v>
                </c:pt>
                <c:pt idx="231">
                  <c:v>998411</c:v>
                </c:pt>
                <c:pt idx="232">
                  <c:v>1051817</c:v>
                </c:pt>
                <c:pt idx="233">
                  <c:v>1184080</c:v>
                </c:pt>
                <c:pt idx="234">
                  <c:v>1198922</c:v>
                </c:pt>
                <c:pt idx="235">
                  <c:v>1017563</c:v>
                </c:pt>
                <c:pt idx="236">
                  <c:v>864995</c:v>
                </c:pt>
                <c:pt idx="237">
                  <c:v>984560</c:v>
                </c:pt>
                <c:pt idx="238">
                  <c:v>988422</c:v>
                </c:pt>
                <c:pt idx="239">
                  <c:v>957457</c:v>
                </c:pt>
                <c:pt idx="240">
                  <c:v>939997</c:v>
                </c:pt>
                <c:pt idx="241">
                  <c:v>932282</c:v>
                </c:pt>
                <c:pt idx="242">
                  <c:v>892153</c:v>
                </c:pt>
                <c:pt idx="243">
                  <c:v>884695</c:v>
                </c:pt>
                <c:pt idx="244">
                  <c:v>1021591</c:v>
                </c:pt>
                <c:pt idx="245">
                  <c:v>964600</c:v>
                </c:pt>
                <c:pt idx="246">
                  <c:v>1035597</c:v>
                </c:pt>
                <c:pt idx="247">
                  <c:v>1022265</c:v>
                </c:pt>
                <c:pt idx="248">
                  <c:v>1035136</c:v>
                </c:pt>
                <c:pt idx="249">
                  <c:v>938998</c:v>
                </c:pt>
                <c:pt idx="250">
                  <c:v>923708</c:v>
                </c:pt>
                <c:pt idx="251">
                  <c:v>1135603</c:v>
                </c:pt>
                <c:pt idx="252">
                  <c:v>1138638</c:v>
                </c:pt>
                <c:pt idx="253">
                  <c:v>1118713</c:v>
                </c:pt>
                <c:pt idx="254">
                  <c:v>1065294</c:v>
                </c:pt>
                <c:pt idx="255">
                  <c:v>1129009</c:v>
                </c:pt>
                <c:pt idx="256">
                  <c:v>1134149</c:v>
                </c:pt>
                <c:pt idx="257">
                  <c:v>1132133</c:v>
                </c:pt>
                <c:pt idx="258">
                  <c:v>1198995</c:v>
                </c:pt>
                <c:pt idx="259">
                  <c:v>1160654</c:v>
                </c:pt>
                <c:pt idx="260">
                  <c:v>1134885</c:v>
                </c:pt>
                <c:pt idx="261">
                  <c:v>1185947</c:v>
                </c:pt>
                <c:pt idx="262">
                  <c:v>1266334</c:v>
                </c:pt>
                <c:pt idx="263">
                  <c:v>1164806</c:v>
                </c:pt>
                <c:pt idx="264">
                  <c:v>1146218</c:v>
                </c:pt>
                <c:pt idx="265">
                  <c:v>1265099</c:v>
                </c:pt>
                <c:pt idx="266">
                  <c:v>1233710</c:v>
                </c:pt>
                <c:pt idx="267">
                  <c:v>1370726</c:v>
                </c:pt>
                <c:pt idx="268">
                  <c:v>1402063</c:v>
                </c:pt>
                <c:pt idx="269">
                  <c:v>1349312</c:v>
                </c:pt>
                <c:pt idx="270">
                  <c:v>1212693</c:v>
                </c:pt>
                <c:pt idx="271">
                  <c:v>1132495</c:v>
                </c:pt>
                <c:pt idx="272">
                  <c:v>1239614</c:v>
                </c:pt>
                <c:pt idx="273">
                  <c:v>1266358</c:v>
                </c:pt>
                <c:pt idx="274">
                  <c:v>1332384</c:v>
                </c:pt>
                <c:pt idx="275">
                  <c:v>1413948</c:v>
                </c:pt>
                <c:pt idx="276">
                  <c:v>1440261</c:v>
                </c:pt>
                <c:pt idx="277">
                  <c:v>1290194</c:v>
                </c:pt>
                <c:pt idx="278">
                  <c:v>1209257</c:v>
                </c:pt>
                <c:pt idx="279">
                  <c:v>1291368</c:v>
                </c:pt>
                <c:pt idx="280">
                  <c:v>1301150</c:v>
                </c:pt>
                <c:pt idx="281">
                  <c:v>1318289</c:v>
                </c:pt>
                <c:pt idx="282">
                  <c:v>1329211</c:v>
                </c:pt>
                <c:pt idx="283">
                  <c:v>1255611</c:v>
                </c:pt>
                <c:pt idx="284">
                  <c:v>1112031</c:v>
                </c:pt>
                <c:pt idx="285">
                  <c:v>1093943</c:v>
                </c:pt>
                <c:pt idx="286">
                  <c:v>1344848</c:v>
                </c:pt>
                <c:pt idx="287">
                  <c:v>1305265</c:v>
                </c:pt>
                <c:pt idx="288">
                  <c:v>1332248</c:v>
                </c:pt>
                <c:pt idx="289">
                  <c:v>1497415</c:v>
                </c:pt>
                <c:pt idx="290">
                  <c:v>1435047</c:v>
                </c:pt>
                <c:pt idx="291">
                  <c:v>1261745</c:v>
                </c:pt>
                <c:pt idx="292">
                  <c:v>1078053</c:v>
                </c:pt>
                <c:pt idx="293">
                  <c:v>1191755</c:v>
                </c:pt>
                <c:pt idx="294">
                  <c:v>1138875</c:v>
                </c:pt>
                <c:pt idx="295">
                  <c:v>1112481</c:v>
                </c:pt>
                <c:pt idx="296">
                  <c:v>1246375</c:v>
                </c:pt>
                <c:pt idx="297">
                  <c:v>1286684</c:v>
                </c:pt>
                <c:pt idx="298">
                  <c:v>1159808</c:v>
                </c:pt>
                <c:pt idx="299">
                  <c:v>1158586</c:v>
                </c:pt>
                <c:pt idx="300">
                  <c:v>1268444</c:v>
                </c:pt>
                <c:pt idx="301">
                  <c:v>1207233</c:v>
                </c:pt>
                <c:pt idx="302">
                  <c:v>1249842</c:v>
                </c:pt>
                <c:pt idx="303">
                  <c:v>1273429</c:v>
                </c:pt>
                <c:pt idx="304">
                  <c:v>1265286</c:v>
                </c:pt>
                <c:pt idx="305">
                  <c:v>1273634</c:v>
                </c:pt>
                <c:pt idx="306">
                  <c:v>1280872</c:v>
                </c:pt>
                <c:pt idx="307">
                  <c:v>1318721</c:v>
                </c:pt>
                <c:pt idx="308">
                  <c:v>1283176</c:v>
                </c:pt>
                <c:pt idx="309">
                  <c:v>1213774</c:v>
                </c:pt>
                <c:pt idx="310">
                  <c:v>1194565</c:v>
                </c:pt>
                <c:pt idx="311">
                  <c:v>1141535</c:v>
                </c:pt>
                <c:pt idx="312">
                  <c:v>915626</c:v>
                </c:pt>
                <c:pt idx="313">
                  <c:v>1056239</c:v>
                </c:pt>
                <c:pt idx="314">
                  <c:v>1360940</c:v>
                </c:pt>
                <c:pt idx="315">
                  <c:v>1281630</c:v>
                </c:pt>
                <c:pt idx="316">
                  <c:v>1241597</c:v>
                </c:pt>
                <c:pt idx="317">
                  <c:v>1294530</c:v>
                </c:pt>
                <c:pt idx="318">
                  <c:v>1347450</c:v>
                </c:pt>
                <c:pt idx="319">
                  <c:v>1223320</c:v>
                </c:pt>
                <c:pt idx="320">
                  <c:v>1110102</c:v>
                </c:pt>
                <c:pt idx="321">
                  <c:v>1203720</c:v>
                </c:pt>
                <c:pt idx="322">
                  <c:v>1197601</c:v>
                </c:pt>
                <c:pt idx="323">
                  <c:v>1174728</c:v>
                </c:pt>
                <c:pt idx="324">
                  <c:v>1025213</c:v>
                </c:pt>
                <c:pt idx="325">
                  <c:v>969533</c:v>
                </c:pt>
                <c:pt idx="326">
                  <c:v>938337</c:v>
                </c:pt>
                <c:pt idx="327">
                  <c:v>1044469</c:v>
                </c:pt>
                <c:pt idx="328">
                  <c:v>1173478</c:v>
                </c:pt>
                <c:pt idx="329">
                  <c:v>1361095</c:v>
                </c:pt>
                <c:pt idx="330">
                  <c:v>1384843</c:v>
                </c:pt>
                <c:pt idx="331">
                  <c:v>1332507</c:v>
                </c:pt>
                <c:pt idx="332">
                  <c:v>1261318</c:v>
                </c:pt>
                <c:pt idx="333">
                  <c:v>1161408</c:v>
                </c:pt>
                <c:pt idx="334">
                  <c:v>1104408</c:v>
                </c:pt>
                <c:pt idx="335">
                  <c:v>1251395</c:v>
                </c:pt>
                <c:pt idx="336">
                  <c:v>1189885</c:v>
                </c:pt>
                <c:pt idx="337">
                  <c:v>1164385</c:v>
                </c:pt>
                <c:pt idx="338">
                  <c:v>1044950</c:v>
                </c:pt>
                <c:pt idx="339">
                  <c:v>996030</c:v>
                </c:pt>
                <c:pt idx="340">
                  <c:v>907980</c:v>
                </c:pt>
                <c:pt idx="341">
                  <c:v>925184</c:v>
                </c:pt>
                <c:pt idx="342">
                  <c:v>1026646</c:v>
                </c:pt>
                <c:pt idx="343">
                  <c:v>956795</c:v>
                </c:pt>
                <c:pt idx="344">
                  <c:v>1021458</c:v>
                </c:pt>
                <c:pt idx="345">
                  <c:v>1012000</c:v>
                </c:pt>
                <c:pt idx="346">
                  <c:v>1008540</c:v>
                </c:pt>
                <c:pt idx="347">
                  <c:v>871179</c:v>
                </c:pt>
                <c:pt idx="348">
                  <c:v>869047</c:v>
                </c:pt>
                <c:pt idx="349">
                  <c:v>1039279</c:v>
                </c:pt>
                <c:pt idx="350">
                  <c:v>1034876</c:v>
                </c:pt>
                <c:pt idx="351">
                  <c:v>982946</c:v>
                </c:pt>
                <c:pt idx="352">
                  <c:v>983451</c:v>
                </c:pt>
                <c:pt idx="353">
                  <c:v>990817</c:v>
                </c:pt>
                <c:pt idx="354">
                  <c:v>911596</c:v>
                </c:pt>
                <c:pt idx="355">
                  <c:v>915060</c:v>
                </c:pt>
                <c:pt idx="356">
                  <c:v>1050235</c:v>
                </c:pt>
                <c:pt idx="357">
                  <c:v>1044400</c:v>
                </c:pt>
                <c:pt idx="358">
                  <c:v>1024938</c:v>
                </c:pt>
                <c:pt idx="359">
                  <c:v>987289</c:v>
                </c:pt>
                <c:pt idx="360">
                  <c:v>916025</c:v>
                </c:pt>
                <c:pt idx="361">
                  <c:v>791026</c:v>
                </c:pt>
                <c:pt idx="362">
                  <c:v>749683</c:v>
                </c:pt>
                <c:pt idx="363">
                  <c:v>853148</c:v>
                </c:pt>
                <c:pt idx="364">
                  <c:v>874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4999</c:v>
                </c:pt>
                <c:pt idx="1">
                  <c:v>5428</c:v>
                </c:pt>
                <c:pt idx="2">
                  <c:v>5051</c:v>
                </c:pt>
                <c:pt idx="3">
                  <c:v>4810</c:v>
                </c:pt>
                <c:pt idx="4">
                  <c:v>4494</c:v>
                </c:pt>
                <c:pt idx="5">
                  <c:v>4520</c:v>
                </c:pt>
                <c:pt idx="6">
                  <c:v>4333</c:v>
                </c:pt>
                <c:pt idx="7">
                  <c:v>4573</c:v>
                </c:pt>
                <c:pt idx="8">
                  <c:v>4548</c:v>
                </c:pt>
                <c:pt idx="9">
                  <c:v>5265</c:v>
                </c:pt>
                <c:pt idx="10">
                  <c:v>4857</c:v>
                </c:pt>
                <c:pt idx="11">
                  <c:v>4458</c:v>
                </c:pt>
                <c:pt idx="12">
                  <c:v>3867</c:v>
                </c:pt>
                <c:pt idx="13">
                  <c:v>3942</c:v>
                </c:pt>
                <c:pt idx="14">
                  <c:v>4219</c:v>
                </c:pt>
                <c:pt idx="15">
                  <c:v>3933</c:v>
                </c:pt>
                <c:pt idx="16">
                  <c:v>5104</c:v>
                </c:pt>
                <c:pt idx="17">
                  <c:v>4386</c:v>
                </c:pt>
                <c:pt idx="18">
                  <c:v>4618</c:v>
                </c:pt>
                <c:pt idx="19">
                  <c:v>4526</c:v>
                </c:pt>
                <c:pt idx="20">
                  <c:v>4413</c:v>
                </c:pt>
                <c:pt idx="21">
                  <c:v>4243</c:v>
                </c:pt>
                <c:pt idx="22">
                  <c:v>4711</c:v>
                </c:pt>
                <c:pt idx="23">
                  <c:v>4332</c:v>
                </c:pt>
                <c:pt idx="24">
                  <c:v>5119</c:v>
                </c:pt>
                <c:pt idx="25">
                  <c:v>4281</c:v>
                </c:pt>
                <c:pt idx="26">
                  <c:v>7673</c:v>
                </c:pt>
                <c:pt idx="27">
                  <c:v>5925</c:v>
                </c:pt>
                <c:pt idx="28">
                  <c:v>6724</c:v>
                </c:pt>
                <c:pt idx="29">
                  <c:v>7673</c:v>
                </c:pt>
                <c:pt idx="30">
                  <c:v>6237</c:v>
                </c:pt>
                <c:pt idx="31">
                  <c:v>6221</c:v>
                </c:pt>
                <c:pt idx="32">
                  <c:v>7456</c:v>
                </c:pt>
                <c:pt idx="33">
                  <c:v>5459</c:v>
                </c:pt>
                <c:pt idx="34">
                  <c:v>7530</c:v>
                </c:pt>
                <c:pt idx="35">
                  <c:v>7273</c:v>
                </c:pt>
                <c:pt idx="36">
                  <c:v>14000</c:v>
                </c:pt>
                <c:pt idx="37">
                  <c:v>2765</c:v>
                </c:pt>
                <c:pt idx="38">
                  <c:v>3055</c:v>
                </c:pt>
                <c:pt idx="39">
                  <c:v>4050</c:v>
                </c:pt>
                <c:pt idx="40">
                  <c:v>2445</c:v>
                </c:pt>
                <c:pt idx="41">
                  <c:v>2917</c:v>
                </c:pt>
                <c:pt idx="42">
                  <c:v>2360</c:v>
                </c:pt>
                <c:pt idx="43">
                  <c:v>2510</c:v>
                </c:pt>
                <c:pt idx="44">
                  <c:v>2189</c:v>
                </c:pt>
                <c:pt idx="45">
                  <c:v>2124</c:v>
                </c:pt>
                <c:pt idx="46">
                  <c:v>2103</c:v>
                </c:pt>
                <c:pt idx="47">
                  <c:v>2193</c:v>
                </c:pt>
                <c:pt idx="48">
                  <c:v>12603</c:v>
                </c:pt>
                <c:pt idx="49">
                  <c:v>3185</c:v>
                </c:pt>
                <c:pt idx="50">
                  <c:v>2629</c:v>
                </c:pt>
                <c:pt idx="51">
                  <c:v>3075</c:v>
                </c:pt>
                <c:pt idx="52">
                  <c:v>2509</c:v>
                </c:pt>
                <c:pt idx="53">
                  <c:v>2160</c:v>
                </c:pt>
                <c:pt idx="54">
                  <c:v>2326</c:v>
                </c:pt>
                <c:pt idx="55">
                  <c:v>2545</c:v>
                </c:pt>
                <c:pt idx="56">
                  <c:v>4735</c:v>
                </c:pt>
                <c:pt idx="57">
                  <c:v>4535</c:v>
                </c:pt>
                <c:pt idx="58">
                  <c:v>4131</c:v>
                </c:pt>
                <c:pt idx="59">
                  <c:v>4626</c:v>
                </c:pt>
                <c:pt idx="60">
                  <c:v>9488</c:v>
                </c:pt>
                <c:pt idx="61">
                  <c:v>4541</c:v>
                </c:pt>
                <c:pt idx="62">
                  <c:v>3128</c:v>
                </c:pt>
                <c:pt idx="63">
                  <c:v>4201</c:v>
                </c:pt>
                <c:pt idx="64">
                  <c:v>12559</c:v>
                </c:pt>
                <c:pt idx="65">
                  <c:v>4952</c:v>
                </c:pt>
                <c:pt idx="66">
                  <c:v>2610</c:v>
                </c:pt>
                <c:pt idx="67">
                  <c:v>2707</c:v>
                </c:pt>
                <c:pt idx="68">
                  <c:v>2098</c:v>
                </c:pt>
                <c:pt idx="69">
                  <c:v>2688</c:v>
                </c:pt>
                <c:pt idx="70">
                  <c:v>3735</c:v>
                </c:pt>
                <c:pt idx="71">
                  <c:v>9420</c:v>
                </c:pt>
                <c:pt idx="72">
                  <c:v>5518</c:v>
                </c:pt>
                <c:pt idx="73">
                  <c:v>82329</c:v>
                </c:pt>
                <c:pt idx="74">
                  <c:v>247750</c:v>
                </c:pt>
                <c:pt idx="75">
                  <c:v>92808</c:v>
                </c:pt>
                <c:pt idx="76">
                  <c:v>48057</c:v>
                </c:pt>
                <c:pt idx="77">
                  <c:v>59652</c:v>
                </c:pt>
                <c:pt idx="78">
                  <c:v>9845</c:v>
                </c:pt>
                <c:pt idx="79">
                  <c:v>5707</c:v>
                </c:pt>
                <c:pt idx="80">
                  <c:v>4581</c:v>
                </c:pt>
                <c:pt idx="81">
                  <c:v>4670</c:v>
                </c:pt>
                <c:pt idx="82">
                  <c:v>4574</c:v>
                </c:pt>
                <c:pt idx="83">
                  <c:v>4564</c:v>
                </c:pt>
                <c:pt idx="84">
                  <c:v>4586</c:v>
                </c:pt>
                <c:pt idx="85">
                  <c:v>4574</c:v>
                </c:pt>
                <c:pt idx="86">
                  <c:v>5501</c:v>
                </c:pt>
                <c:pt idx="87">
                  <c:v>6470</c:v>
                </c:pt>
                <c:pt idx="88">
                  <c:v>6349</c:v>
                </c:pt>
                <c:pt idx="89">
                  <c:v>5730</c:v>
                </c:pt>
                <c:pt idx="90">
                  <c:v>4694</c:v>
                </c:pt>
                <c:pt idx="91">
                  <c:v>8480</c:v>
                </c:pt>
                <c:pt idx="92">
                  <c:v>8592</c:v>
                </c:pt>
                <c:pt idx="93">
                  <c:v>5673</c:v>
                </c:pt>
                <c:pt idx="94">
                  <c:v>6107</c:v>
                </c:pt>
                <c:pt idx="95">
                  <c:v>5743</c:v>
                </c:pt>
                <c:pt idx="96">
                  <c:v>6078</c:v>
                </c:pt>
                <c:pt idx="97">
                  <c:v>5770</c:v>
                </c:pt>
                <c:pt idx="98">
                  <c:v>6181</c:v>
                </c:pt>
                <c:pt idx="99">
                  <c:v>7990</c:v>
                </c:pt>
                <c:pt idx="100">
                  <c:v>5455</c:v>
                </c:pt>
                <c:pt idx="101">
                  <c:v>6164</c:v>
                </c:pt>
                <c:pt idx="102">
                  <c:v>5947</c:v>
                </c:pt>
                <c:pt idx="103">
                  <c:v>4681</c:v>
                </c:pt>
                <c:pt idx="104">
                  <c:v>7213</c:v>
                </c:pt>
                <c:pt idx="105">
                  <c:v>4771</c:v>
                </c:pt>
                <c:pt idx="106">
                  <c:v>6824</c:v>
                </c:pt>
                <c:pt idx="107">
                  <c:v>4680</c:v>
                </c:pt>
                <c:pt idx="108">
                  <c:v>4698</c:v>
                </c:pt>
                <c:pt idx="109">
                  <c:v>5253</c:v>
                </c:pt>
                <c:pt idx="110">
                  <c:v>5267</c:v>
                </c:pt>
                <c:pt idx="111">
                  <c:v>7924</c:v>
                </c:pt>
                <c:pt idx="112">
                  <c:v>9468</c:v>
                </c:pt>
                <c:pt idx="113">
                  <c:v>8164</c:v>
                </c:pt>
                <c:pt idx="114">
                  <c:v>11246</c:v>
                </c:pt>
                <c:pt idx="115">
                  <c:v>12700</c:v>
                </c:pt>
                <c:pt idx="116">
                  <c:v>8660</c:v>
                </c:pt>
                <c:pt idx="117">
                  <c:v>4655</c:v>
                </c:pt>
                <c:pt idx="118">
                  <c:v>4723</c:v>
                </c:pt>
                <c:pt idx="119">
                  <c:v>4926</c:v>
                </c:pt>
                <c:pt idx="120">
                  <c:v>4599</c:v>
                </c:pt>
                <c:pt idx="121">
                  <c:v>5589</c:v>
                </c:pt>
                <c:pt idx="122">
                  <c:v>4644</c:v>
                </c:pt>
                <c:pt idx="123">
                  <c:v>5539</c:v>
                </c:pt>
                <c:pt idx="124">
                  <c:v>5600</c:v>
                </c:pt>
                <c:pt idx="125">
                  <c:v>5665</c:v>
                </c:pt>
                <c:pt idx="126">
                  <c:v>5561</c:v>
                </c:pt>
                <c:pt idx="127">
                  <c:v>5827</c:v>
                </c:pt>
                <c:pt idx="128">
                  <c:v>7485</c:v>
                </c:pt>
                <c:pt idx="129">
                  <c:v>8033</c:v>
                </c:pt>
                <c:pt idx="130">
                  <c:v>5698</c:v>
                </c:pt>
                <c:pt idx="131">
                  <c:v>5510</c:v>
                </c:pt>
                <c:pt idx="132">
                  <c:v>6792</c:v>
                </c:pt>
                <c:pt idx="133">
                  <c:v>6763</c:v>
                </c:pt>
                <c:pt idx="134">
                  <c:v>8103</c:v>
                </c:pt>
                <c:pt idx="135">
                  <c:v>8641</c:v>
                </c:pt>
                <c:pt idx="136">
                  <c:v>8395</c:v>
                </c:pt>
                <c:pt idx="137">
                  <c:v>8962</c:v>
                </c:pt>
                <c:pt idx="138">
                  <c:v>6611</c:v>
                </c:pt>
                <c:pt idx="139">
                  <c:v>8334</c:v>
                </c:pt>
                <c:pt idx="140">
                  <c:v>8418</c:v>
                </c:pt>
                <c:pt idx="141">
                  <c:v>6681</c:v>
                </c:pt>
                <c:pt idx="142">
                  <c:v>10212</c:v>
                </c:pt>
                <c:pt idx="143">
                  <c:v>10499</c:v>
                </c:pt>
                <c:pt idx="144">
                  <c:v>5800</c:v>
                </c:pt>
                <c:pt idx="145">
                  <c:v>4743</c:v>
                </c:pt>
                <c:pt idx="146">
                  <c:v>7955</c:v>
                </c:pt>
                <c:pt idx="147">
                  <c:v>8208</c:v>
                </c:pt>
                <c:pt idx="148">
                  <c:v>10731</c:v>
                </c:pt>
                <c:pt idx="149">
                  <c:v>8913</c:v>
                </c:pt>
                <c:pt idx="150">
                  <c:v>9710</c:v>
                </c:pt>
                <c:pt idx="151">
                  <c:v>8555</c:v>
                </c:pt>
                <c:pt idx="152">
                  <c:v>7809</c:v>
                </c:pt>
                <c:pt idx="153">
                  <c:v>9086</c:v>
                </c:pt>
                <c:pt idx="154">
                  <c:v>8831</c:v>
                </c:pt>
                <c:pt idx="155">
                  <c:v>14493</c:v>
                </c:pt>
                <c:pt idx="156">
                  <c:v>5267</c:v>
                </c:pt>
                <c:pt idx="157">
                  <c:v>8162</c:v>
                </c:pt>
                <c:pt idx="158">
                  <c:v>8041</c:v>
                </c:pt>
                <c:pt idx="159">
                  <c:v>8675</c:v>
                </c:pt>
                <c:pt idx="160">
                  <c:v>14068</c:v>
                </c:pt>
                <c:pt idx="161">
                  <c:v>9312</c:v>
                </c:pt>
                <c:pt idx="162">
                  <c:v>8946</c:v>
                </c:pt>
                <c:pt idx="163">
                  <c:v>8159</c:v>
                </c:pt>
                <c:pt idx="164">
                  <c:v>5245</c:v>
                </c:pt>
                <c:pt idx="165">
                  <c:v>2793</c:v>
                </c:pt>
                <c:pt idx="166">
                  <c:v>2463</c:v>
                </c:pt>
                <c:pt idx="167">
                  <c:v>4772</c:v>
                </c:pt>
                <c:pt idx="168">
                  <c:v>4837</c:v>
                </c:pt>
                <c:pt idx="169">
                  <c:v>3785</c:v>
                </c:pt>
                <c:pt idx="170">
                  <c:v>4080</c:v>
                </c:pt>
                <c:pt idx="171">
                  <c:v>5659</c:v>
                </c:pt>
                <c:pt idx="172">
                  <c:v>3009</c:v>
                </c:pt>
                <c:pt idx="173">
                  <c:v>3369</c:v>
                </c:pt>
                <c:pt idx="174">
                  <c:v>5941</c:v>
                </c:pt>
                <c:pt idx="175">
                  <c:v>5226</c:v>
                </c:pt>
                <c:pt idx="176">
                  <c:v>7872</c:v>
                </c:pt>
                <c:pt idx="177">
                  <c:v>8660</c:v>
                </c:pt>
                <c:pt idx="178">
                  <c:v>7810</c:v>
                </c:pt>
                <c:pt idx="179">
                  <c:v>7689</c:v>
                </c:pt>
                <c:pt idx="180">
                  <c:v>6780</c:v>
                </c:pt>
                <c:pt idx="181">
                  <c:v>10563</c:v>
                </c:pt>
                <c:pt idx="182">
                  <c:v>8905</c:v>
                </c:pt>
                <c:pt idx="183">
                  <c:v>11126</c:v>
                </c:pt>
                <c:pt idx="184">
                  <c:v>9742</c:v>
                </c:pt>
                <c:pt idx="185">
                  <c:v>8409</c:v>
                </c:pt>
                <c:pt idx="186">
                  <c:v>6060</c:v>
                </c:pt>
                <c:pt idx="187">
                  <c:v>12172</c:v>
                </c:pt>
                <c:pt idx="188">
                  <c:v>5082</c:v>
                </c:pt>
                <c:pt idx="189">
                  <c:v>4405</c:v>
                </c:pt>
                <c:pt idx="190">
                  <c:v>2656</c:v>
                </c:pt>
                <c:pt idx="191">
                  <c:v>6767</c:v>
                </c:pt>
                <c:pt idx="192">
                  <c:v>5012</c:v>
                </c:pt>
                <c:pt idx="193">
                  <c:v>1914</c:v>
                </c:pt>
                <c:pt idx="194">
                  <c:v>4896</c:v>
                </c:pt>
                <c:pt idx="195">
                  <c:v>4804</c:v>
                </c:pt>
                <c:pt idx="196">
                  <c:v>5594</c:v>
                </c:pt>
                <c:pt idx="197">
                  <c:v>12090</c:v>
                </c:pt>
                <c:pt idx="198">
                  <c:v>10147</c:v>
                </c:pt>
                <c:pt idx="199">
                  <c:v>9146</c:v>
                </c:pt>
                <c:pt idx="200">
                  <c:v>8098</c:v>
                </c:pt>
                <c:pt idx="201">
                  <c:v>7496</c:v>
                </c:pt>
                <c:pt idx="202">
                  <c:v>8739</c:v>
                </c:pt>
                <c:pt idx="203">
                  <c:v>9077</c:v>
                </c:pt>
                <c:pt idx="204">
                  <c:v>10642</c:v>
                </c:pt>
                <c:pt idx="205">
                  <c:v>17404</c:v>
                </c:pt>
                <c:pt idx="206">
                  <c:v>12046</c:v>
                </c:pt>
                <c:pt idx="207">
                  <c:v>7570</c:v>
                </c:pt>
                <c:pt idx="208">
                  <c:v>8308</c:v>
                </c:pt>
                <c:pt idx="209">
                  <c:v>9425</c:v>
                </c:pt>
                <c:pt idx="210">
                  <c:v>12351</c:v>
                </c:pt>
                <c:pt idx="211">
                  <c:v>9875</c:v>
                </c:pt>
                <c:pt idx="212">
                  <c:v>10439</c:v>
                </c:pt>
                <c:pt idx="213">
                  <c:v>17879</c:v>
                </c:pt>
                <c:pt idx="214">
                  <c:v>17035</c:v>
                </c:pt>
                <c:pt idx="215">
                  <c:v>7703</c:v>
                </c:pt>
                <c:pt idx="216">
                  <c:v>14355</c:v>
                </c:pt>
                <c:pt idx="217">
                  <c:v>9024</c:v>
                </c:pt>
                <c:pt idx="218">
                  <c:v>7316</c:v>
                </c:pt>
                <c:pt idx="219">
                  <c:v>8502</c:v>
                </c:pt>
                <c:pt idx="220">
                  <c:v>9228</c:v>
                </c:pt>
                <c:pt idx="221">
                  <c:v>7350</c:v>
                </c:pt>
                <c:pt idx="222">
                  <c:v>6872</c:v>
                </c:pt>
                <c:pt idx="223">
                  <c:v>7898</c:v>
                </c:pt>
                <c:pt idx="224">
                  <c:v>7892</c:v>
                </c:pt>
                <c:pt idx="225">
                  <c:v>7747</c:v>
                </c:pt>
                <c:pt idx="226">
                  <c:v>6539</c:v>
                </c:pt>
                <c:pt idx="227">
                  <c:v>6059</c:v>
                </c:pt>
                <c:pt idx="228">
                  <c:v>6238</c:v>
                </c:pt>
                <c:pt idx="229">
                  <c:v>6294</c:v>
                </c:pt>
                <c:pt idx="230">
                  <c:v>8579</c:v>
                </c:pt>
                <c:pt idx="231">
                  <c:v>8693</c:v>
                </c:pt>
                <c:pt idx="232">
                  <c:v>8633</c:v>
                </c:pt>
                <c:pt idx="233">
                  <c:v>9379</c:v>
                </c:pt>
                <c:pt idx="234">
                  <c:v>16587</c:v>
                </c:pt>
                <c:pt idx="235">
                  <c:v>6576</c:v>
                </c:pt>
                <c:pt idx="236">
                  <c:v>5869</c:v>
                </c:pt>
                <c:pt idx="237">
                  <c:v>7743</c:v>
                </c:pt>
                <c:pt idx="238">
                  <c:v>9139</c:v>
                </c:pt>
                <c:pt idx="239">
                  <c:v>13876</c:v>
                </c:pt>
                <c:pt idx="240">
                  <c:v>9413</c:v>
                </c:pt>
                <c:pt idx="241">
                  <c:v>8249</c:v>
                </c:pt>
                <c:pt idx="242">
                  <c:v>7044</c:v>
                </c:pt>
                <c:pt idx="243">
                  <c:v>7762</c:v>
                </c:pt>
                <c:pt idx="244">
                  <c:v>7761</c:v>
                </c:pt>
                <c:pt idx="245">
                  <c:v>6710</c:v>
                </c:pt>
                <c:pt idx="246">
                  <c:v>7307</c:v>
                </c:pt>
                <c:pt idx="247">
                  <c:v>9187</c:v>
                </c:pt>
                <c:pt idx="248">
                  <c:v>8097</c:v>
                </c:pt>
                <c:pt idx="249">
                  <c:v>7271</c:v>
                </c:pt>
                <c:pt idx="250">
                  <c:v>7406</c:v>
                </c:pt>
                <c:pt idx="251">
                  <c:v>10237</c:v>
                </c:pt>
                <c:pt idx="252">
                  <c:v>10876</c:v>
                </c:pt>
                <c:pt idx="253">
                  <c:v>8012</c:v>
                </c:pt>
                <c:pt idx="254">
                  <c:v>6701</c:v>
                </c:pt>
                <c:pt idx="255">
                  <c:v>11425</c:v>
                </c:pt>
                <c:pt idx="256">
                  <c:v>4407</c:v>
                </c:pt>
                <c:pt idx="257">
                  <c:v>4788</c:v>
                </c:pt>
                <c:pt idx="258">
                  <c:v>4956</c:v>
                </c:pt>
                <c:pt idx="259">
                  <c:v>7314</c:v>
                </c:pt>
                <c:pt idx="260">
                  <c:v>7224</c:v>
                </c:pt>
                <c:pt idx="261">
                  <c:v>7382</c:v>
                </c:pt>
                <c:pt idx="262">
                  <c:v>7604</c:v>
                </c:pt>
                <c:pt idx="263">
                  <c:v>7355</c:v>
                </c:pt>
                <c:pt idx="264">
                  <c:v>7685</c:v>
                </c:pt>
                <c:pt idx="265">
                  <c:v>9885</c:v>
                </c:pt>
                <c:pt idx="266">
                  <c:v>8170</c:v>
                </c:pt>
                <c:pt idx="267">
                  <c:v>19214</c:v>
                </c:pt>
                <c:pt idx="268">
                  <c:v>16561</c:v>
                </c:pt>
                <c:pt idx="269">
                  <c:v>9159</c:v>
                </c:pt>
                <c:pt idx="270">
                  <c:v>7688</c:v>
                </c:pt>
                <c:pt idx="271">
                  <c:v>7307</c:v>
                </c:pt>
                <c:pt idx="272">
                  <c:v>8161</c:v>
                </c:pt>
                <c:pt idx="273">
                  <c:v>8083</c:v>
                </c:pt>
                <c:pt idx="274">
                  <c:v>16967</c:v>
                </c:pt>
                <c:pt idx="275">
                  <c:v>30677</c:v>
                </c:pt>
                <c:pt idx="276">
                  <c:v>13080</c:v>
                </c:pt>
                <c:pt idx="277">
                  <c:v>8744</c:v>
                </c:pt>
                <c:pt idx="278">
                  <c:v>8567</c:v>
                </c:pt>
                <c:pt idx="279">
                  <c:v>14297</c:v>
                </c:pt>
                <c:pt idx="280">
                  <c:v>12504</c:v>
                </c:pt>
                <c:pt idx="281">
                  <c:v>8031</c:v>
                </c:pt>
                <c:pt idx="282">
                  <c:v>8527</c:v>
                </c:pt>
                <c:pt idx="283">
                  <c:v>7925</c:v>
                </c:pt>
                <c:pt idx="284">
                  <c:v>7203</c:v>
                </c:pt>
                <c:pt idx="285">
                  <c:v>11545</c:v>
                </c:pt>
                <c:pt idx="286">
                  <c:v>8748</c:v>
                </c:pt>
                <c:pt idx="287">
                  <c:v>10763</c:v>
                </c:pt>
                <c:pt idx="288">
                  <c:v>12492</c:v>
                </c:pt>
                <c:pt idx="289">
                  <c:v>29891</c:v>
                </c:pt>
                <c:pt idx="290">
                  <c:v>23725</c:v>
                </c:pt>
                <c:pt idx="291">
                  <c:v>15054</c:v>
                </c:pt>
                <c:pt idx="292">
                  <c:v>7424</c:v>
                </c:pt>
                <c:pt idx="293">
                  <c:v>7614</c:v>
                </c:pt>
                <c:pt idx="294">
                  <c:v>7637</c:v>
                </c:pt>
                <c:pt idx="295">
                  <c:v>7624</c:v>
                </c:pt>
                <c:pt idx="296">
                  <c:v>9045</c:v>
                </c:pt>
                <c:pt idx="297">
                  <c:v>8488</c:v>
                </c:pt>
                <c:pt idx="298">
                  <c:v>7934</c:v>
                </c:pt>
                <c:pt idx="299">
                  <c:v>7064</c:v>
                </c:pt>
                <c:pt idx="300">
                  <c:v>11024</c:v>
                </c:pt>
                <c:pt idx="301">
                  <c:v>9527</c:v>
                </c:pt>
                <c:pt idx="302">
                  <c:v>11749</c:v>
                </c:pt>
                <c:pt idx="303">
                  <c:v>9257</c:v>
                </c:pt>
                <c:pt idx="304">
                  <c:v>7908</c:v>
                </c:pt>
                <c:pt idx="305">
                  <c:v>7746</c:v>
                </c:pt>
                <c:pt idx="306">
                  <c:v>7793</c:v>
                </c:pt>
                <c:pt idx="307">
                  <c:v>9800</c:v>
                </c:pt>
                <c:pt idx="308">
                  <c:v>10706</c:v>
                </c:pt>
                <c:pt idx="309">
                  <c:v>8644</c:v>
                </c:pt>
                <c:pt idx="310">
                  <c:v>7438</c:v>
                </c:pt>
                <c:pt idx="311">
                  <c:v>6638</c:v>
                </c:pt>
                <c:pt idx="312">
                  <c:v>7033</c:v>
                </c:pt>
                <c:pt idx="313">
                  <c:v>7271</c:v>
                </c:pt>
                <c:pt idx="314">
                  <c:v>16520</c:v>
                </c:pt>
                <c:pt idx="315">
                  <c:v>7339</c:v>
                </c:pt>
                <c:pt idx="316">
                  <c:v>7936</c:v>
                </c:pt>
                <c:pt idx="317">
                  <c:v>8034</c:v>
                </c:pt>
                <c:pt idx="318">
                  <c:v>13652</c:v>
                </c:pt>
                <c:pt idx="319">
                  <c:v>7662</c:v>
                </c:pt>
                <c:pt idx="320">
                  <c:v>6938</c:v>
                </c:pt>
                <c:pt idx="321">
                  <c:v>8373</c:v>
                </c:pt>
                <c:pt idx="322">
                  <c:v>8882</c:v>
                </c:pt>
                <c:pt idx="323">
                  <c:v>8125</c:v>
                </c:pt>
                <c:pt idx="324">
                  <c:v>5535</c:v>
                </c:pt>
                <c:pt idx="325">
                  <c:v>5149</c:v>
                </c:pt>
                <c:pt idx="326">
                  <c:v>5044</c:v>
                </c:pt>
                <c:pt idx="327">
                  <c:v>5138</c:v>
                </c:pt>
                <c:pt idx="328">
                  <c:v>7003</c:v>
                </c:pt>
                <c:pt idx="329">
                  <c:v>9536</c:v>
                </c:pt>
                <c:pt idx="330">
                  <c:v>24356</c:v>
                </c:pt>
                <c:pt idx="331">
                  <c:v>16887</c:v>
                </c:pt>
                <c:pt idx="332">
                  <c:v>11535</c:v>
                </c:pt>
                <c:pt idx="333">
                  <c:v>5186</c:v>
                </c:pt>
                <c:pt idx="334">
                  <c:v>5139</c:v>
                </c:pt>
                <c:pt idx="335">
                  <c:v>7061</c:v>
                </c:pt>
                <c:pt idx="336">
                  <c:v>7516</c:v>
                </c:pt>
                <c:pt idx="337">
                  <c:v>10202</c:v>
                </c:pt>
                <c:pt idx="338">
                  <c:v>5424</c:v>
                </c:pt>
                <c:pt idx="339">
                  <c:v>5285</c:v>
                </c:pt>
                <c:pt idx="340">
                  <c:v>5731</c:v>
                </c:pt>
                <c:pt idx="341">
                  <c:v>5326</c:v>
                </c:pt>
                <c:pt idx="342">
                  <c:v>5130</c:v>
                </c:pt>
                <c:pt idx="343">
                  <c:v>5273</c:v>
                </c:pt>
                <c:pt idx="344">
                  <c:v>5394</c:v>
                </c:pt>
                <c:pt idx="345">
                  <c:v>5380</c:v>
                </c:pt>
                <c:pt idx="346">
                  <c:v>6514</c:v>
                </c:pt>
                <c:pt idx="347">
                  <c:v>6636</c:v>
                </c:pt>
                <c:pt idx="348">
                  <c:v>6431</c:v>
                </c:pt>
                <c:pt idx="349">
                  <c:v>6500</c:v>
                </c:pt>
                <c:pt idx="350">
                  <c:v>6547</c:v>
                </c:pt>
                <c:pt idx="351">
                  <c:v>6408</c:v>
                </c:pt>
                <c:pt idx="352">
                  <c:v>7527</c:v>
                </c:pt>
                <c:pt idx="353">
                  <c:v>9638</c:v>
                </c:pt>
                <c:pt idx="354">
                  <c:v>9324</c:v>
                </c:pt>
                <c:pt idx="355">
                  <c:v>5920</c:v>
                </c:pt>
                <c:pt idx="356">
                  <c:v>10097</c:v>
                </c:pt>
                <c:pt idx="357">
                  <c:v>10274</c:v>
                </c:pt>
                <c:pt idx="358">
                  <c:v>9798</c:v>
                </c:pt>
                <c:pt idx="359">
                  <c:v>8641</c:v>
                </c:pt>
                <c:pt idx="360">
                  <c:v>13172</c:v>
                </c:pt>
                <c:pt idx="361">
                  <c:v>6997</c:v>
                </c:pt>
                <c:pt idx="362">
                  <c:v>5462</c:v>
                </c:pt>
                <c:pt idx="363">
                  <c:v>5511</c:v>
                </c:pt>
                <c:pt idx="364">
                  <c:v>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5261</c:v>
                </c:pt>
                <c:pt idx="1">
                  <c:v>28037</c:v>
                </c:pt>
                <c:pt idx="2">
                  <c:v>26545</c:v>
                </c:pt>
                <c:pt idx="3">
                  <c:v>24919</c:v>
                </c:pt>
                <c:pt idx="4">
                  <c:v>24433</c:v>
                </c:pt>
                <c:pt idx="5">
                  <c:v>22152</c:v>
                </c:pt>
                <c:pt idx="6">
                  <c:v>32261</c:v>
                </c:pt>
                <c:pt idx="7">
                  <c:v>36632</c:v>
                </c:pt>
                <c:pt idx="8">
                  <c:v>37492</c:v>
                </c:pt>
                <c:pt idx="9">
                  <c:v>38282</c:v>
                </c:pt>
                <c:pt idx="10">
                  <c:v>32198</c:v>
                </c:pt>
                <c:pt idx="11">
                  <c:v>20696</c:v>
                </c:pt>
                <c:pt idx="12">
                  <c:v>20115</c:v>
                </c:pt>
                <c:pt idx="13">
                  <c:v>22677</c:v>
                </c:pt>
                <c:pt idx="14">
                  <c:v>32236</c:v>
                </c:pt>
                <c:pt idx="15">
                  <c:v>33258</c:v>
                </c:pt>
                <c:pt idx="16">
                  <c:v>28216</c:v>
                </c:pt>
                <c:pt idx="17">
                  <c:v>29279</c:v>
                </c:pt>
                <c:pt idx="18">
                  <c:v>23248</c:v>
                </c:pt>
                <c:pt idx="19">
                  <c:v>24271</c:v>
                </c:pt>
                <c:pt idx="20">
                  <c:v>25276</c:v>
                </c:pt>
                <c:pt idx="21">
                  <c:v>34253</c:v>
                </c:pt>
                <c:pt idx="22">
                  <c:v>29005</c:v>
                </c:pt>
                <c:pt idx="23">
                  <c:v>25549</c:v>
                </c:pt>
                <c:pt idx="24">
                  <c:v>25786</c:v>
                </c:pt>
                <c:pt idx="25">
                  <c:v>35370</c:v>
                </c:pt>
                <c:pt idx="26">
                  <c:v>37719</c:v>
                </c:pt>
                <c:pt idx="27">
                  <c:v>44215</c:v>
                </c:pt>
                <c:pt idx="28">
                  <c:v>28617</c:v>
                </c:pt>
                <c:pt idx="29">
                  <c:v>29524</c:v>
                </c:pt>
                <c:pt idx="30">
                  <c:v>30349</c:v>
                </c:pt>
                <c:pt idx="31">
                  <c:v>27152</c:v>
                </c:pt>
                <c:pt idx="32">
                  <c:v>29059</c:v>
                </c:pt>
                <c:pt idx="33">
                  <c:v>31878</c:v>
                </c:pt>
                <c:pt idx="34">
                  <c:v>35684</c:v>
                </c:pt>
                <c:pt idx="35">
                  <c:v>32082</c:v>
                </c:pt>
                <c:pt idx="36">
                  <c:v>35161</c:v>
                </c:pt>
                <c:pt idx="37">
                  <c:v>37946</c:v>
                </c:pt>
                <c:pt idx="38">
                  <c:v>36456</c:v>
                </c:pt>
                <c:pt idx="39">
                  <c:v>23382</c:v>
                </c:pt>
                <c:pt idx="40">
                  <c:v>30667</c:v>
                </c:pt>
                <c:pt idx="41">
                  <c:v>36644</c:v>
                </c:pt>
                <c:pt idx="42">
                  <c:v>25385</c:v>
                </c:pt>
                <c:pt idx="43">
                  <c:v>22735</c:v>
                </c:pt>
                <c:pt idx="44">
                  <c:v>20813</c:v>
                </c:pt>
                <c:pt idx="45">
                  <c:v>18926</c:v>
                </c:pt>
                <c:pt idx="46">
                  <c:v>19811</c:v>
                </c:pt>
                <c:pt idx="47">
                  <c:v>19643</c:v>
                </c:pt>
                <c:pt idx="48">
                  <c:v>20978</c:v>
                </c:pt>
                <c:pt idx="49">
                  <c:v>21508</c:v>
                </c:pt>
                <c:pt idx="50">
                  <c:v>19300</c:v>
                </c:pt>
                <c:pt idx="51">
                  <c:v>30604</c:v>
                </c:pt>
                <c:pt idx="52">
                  <c:v>25079</c:v>
                </c:pt>
                <c:pt idx="53">
                  <c:v>22649</c:v>
                </c:pt>
                <c:pt idx="54">
                  <c:v>23871</c:v>
                </c:pt>
                <c:pt idx="55">
                  <c:v>23768</c:v>
                </c:pt>
                <c:pt idx="56">
                  <c:v>23828</c:v>
                </c:pt>
                <c:pt idx="57">
                  <c:v>23255</c:v>
                </c:pt>
                <c:pt idx="58">
                  <c:v>24188</c:v>
                </c:pt>
                <c:pt idx="59">
                  <c:v>25295</c:v>
                </c:pt>
                <c:pt idx="60">
                  <c:v>23024</c:v>
                </c:pt>
                <c:pt idx="61">
                  <c:v>22633</c:v>
                </c:pt>
                <c:pt idx="62">
                  <c:v>28202</c:v>
                </c:pt>
                <c:pt idx="63">
                  <c:v>28933</c:v>
                </c:pt>
                <c:pt idx="64">
                  <c:v>33365</c:v>
                </c:pt>
                <c:pt idx="65">
                  <c:v>26200</c:v>
                </c:pt>
                <c:pt idx="66">
                  <c:v>22347</c:v>
                </c:pt>
                <c:pt idx="67">
                  <c:v>34226</c:v>
                </c:pt>
                <c:pt idx="68">
                  <c:v>28113</c:v>
                </c:pt>
                <c:pt idx="69">
                  <c:v>43800</c:v>
                </c:pt>
                <c:pt idx="70">
                  <c:v>28900</c:v>
                </c:pt>
                <c:pt idx="71">
                  <c:v>34696</c:v>
                </c:pt>
                <c:pt idx="72">
                  <c:v>26428</c:v>
                </c:pt>
                <c:pt idx="73">
                  <c:v>40834</c:v>
                </c:pt>
                <c:pt idx="74">
                  <c:v>52650</c:v>
                </c:pt>
                <c:pt idx="75">
                  <c:v>57279</c:v>
                </c:pt>
                <c:pt idx="76">
                  <c:v>49472</c:v>
                </c:pt>
                <c:pt idx="77">
                  <c:v>36098</c:v>
                </c:pt>
                <c:pt idx="78">
                  <c:v>23984</c:v>
                </c:pt>
                <c:pt idx="79">
                  <c:v>20790</c:v>
                </c:pt>
                <c:pt idx="80">
                  <c:v>25260</c:v>
                </c:pt>
                <c:pt idx="81">
                  <c:v>21538</c:v>
                </c:pt>
                <c:pt idx="82">
                  <c:v>22431</c:v>
                </c:pt>
                <c:pt idx="83">
                  <c:v>19237</c:v>
                </c:pt>
                <c:pt idx="84">
                  <c:v>17274</c:v>
                </c:pt>
                <c:pt idx="85">
                  <c:v>18705</c:v>
                </c:pt>
                <c:pt idx="86">
                  <c:v>34249</c:v>
                </c:pt>
                <c:pt idx="87">
                  <c:v>44662</c:v>
                </c:pt>
                <c:pt idx="88">
                  <c:v>44911</c:v>
                </c:pt>
                <c:pt idx="89">
                  <c:v>46474</c:v>
                </c:pt>
                <c:pt idx="90">
                  <c:v>37712</c:v>
                </c:pt>
                <c:pt idx="91">
                  <c:v>24748</c:v>
                </c:pt>
                <c:pt idx="92">
                  <c:v>24559</c:v>
                </c:pt>
                <c:pt idx="93">
                  <c:v>24219</c:v>
                </c:pt>
                <c:pt idx="94">
                  <c:v>18571</c:v>
                </c:pt>
                <c:pt idx="95">
                  <c:v>19691</c:v>
                </c:pt>
                <c:pt idx="96">
                  <c:v>18987</c:v>
                </c:pt>
                <c:pt idx="97">
                  <c:v>18316</c:v>
                </c:pt>
                <c:pt idx="98">
                  <c:v>23515</c:v>
                </c:pt>
                <c:pt idx="99">
                  <c:v>21979</c:v>
                </c:pt>
                <c:pt idx="100">
                  <c:v>18578</c:v>
                </c:pt>
                <c:pt idx="101">
                  <c:v>18865</c:v>
                </c:pt>
                <c:pt idx="102">
                  <c:v>20330</c:v>
                </c:pt>
                <c:pt idx="103">
                  <c:v>27405</c:v>
                </c:pt>
                <c:pt idx="104">
                  <c:v>37013</c:v>
                </c:pt>
                <c:pt idx="105">
                  <c:v>44090</c:v>
                </c:pt>
                <c:pt idx="106">
                  <c:v>44107</c:v>
                </c:pt>
                <c:pt idx="107">
                  <c:v>43079</c:v>
                </c:pt>
                <c:pt idx="108">
                  <c:v>41979</c:v>
                </c:pt>
                <c:pt idx="109">
                  <c:v>20877</c:v>
                </c:pt>
                <c:pt idx="110">
                  <c:v>18531</c:v>
                </c:pt>
                <c:pt idx="111">
                  <c:v>19647</c:v>
                </c:pt>
                <c:pt idx="112">
                  <c:v>29119</c:v>
                </c:pt>
                <c:pt idx="113">
                  <c:v>27067</c:v>
                </c:pt>
                <c:pt idx="114">
                  <c:v>26218</c:v>
                </c:pt>
                <c:pt idx="115">
                  <c:v>31001</c:v>
                </c:pt>
                <c:pt idx="116">
                  <c:v>26692</c:v>
                </c:pt>
                <c:pt idx="117">
                  <c:v>16578</c:v>
                </c:pt>
                <c:pt idx="118">
                  <c:v>17070</c:v>
                </c:pt>
                <c:pt idx="119">
                  <c:v>18498</c:v>
                </c:pt>
                <c:pt idx="120">
                  <c:v>17061</c:v>
                </c:pt>
                <c:pt idx="121">
                  <c:v>15460</c:v>
                </c:pt>
                <c:pt idx="122">
                  <c:v>21487</c:v>
                </c:pt>
                <c:pt idx="123">
                  <c:v>23639</c:v>
                </c:pt>
                <c:pt idx="124">
                  <c:v>19697</c:v>
                </c:pt>
                <c:pt idx="125">
                  <c:v>18209</c:v>
                </c:pt>
                <c:pt idx="126">
                  <c:v>22790</c:v>
                </c:pt>
                <c:pt idx="127">
                  <c:v>15920</c:v>
                </c:pt>
                <c:pt idx="128">
                  <c:v>20983</c:v>
                </c:pt>
                <c:pt idx="129">
                  <c:v>24679</c:v>
                </c:pt>
                <c:pt idx="130">
                  <c:v>30426</c:v>
                </c:pt>
                <c:pt idx="131">
                  <c:v>31573</c:v>
                </c:pt>
                <c:pt idx="132">
                  <c:v>26434</c:v>
                </c:pt>
                <c:pt idx="133">
                  <c:v>30537</c:v>
                </c:pt>
                <c:pt idx="134">
                  <c:v>21393</c:v>
                </c:pt>
                <c:pt idx="135">
                  <c:v>22797</c:v>
                </c:pt>
                <c:pt idx="136">
                  <c:v>34808</c:v>
                </c:pt>
                <c:pt idx="137">
                  <c:v>19832</c:v>
                </c:pt>
                <c:pt idx="138">
                  <c:v>18096</c:v>
                </c:pt>
                <c:pt idx="139">
                  <c:v>18542</c:v>
                </c:pt>
                <c:pt idx="140">
                  <c:v>20247</c:v>
                </c:pt>
                <c:pt idx="141">
                  <c:v>19650</c:v>
                </c:pt>
                <c:pt idx="142">
                  <c:v>18025</c:v>
                </c:pt>
                <c:pt idx="143">
                  <c:v>18079</c:v>
                </c:pt>
                <c:pt idx="144">
                  <c:v>20355</c:v>
                </c:pt>
                <c:pt idx="145">
                  <c:v>20443</c:v>
                </c:pt>
                <c:pt idx="146">
                  <c:v>18728</c:v>
                </c:pt>
                <c:pt idx="147">
                  <c:v>19732</c:v>
                </c:pt>
                <c:pt idx="148">
                  <c:v>18573</c:v>
                </c:pt>
                <c:pt idx="149">
                  <c:v>20753</c:v>
                </c:pt>
                <c:pt idx="150">
                  <c:v>18582</c:v>
                </c:pt>
                <c:pt idx="151">
                  <c:v>17980</c:v>
                </c:pt>
                <c:pt idx="152">
                  <c:v>17010</c:v>
                </c:pt>
                <c:pt idx="153">
                  <c:v>17832</c:v>
                </c:pt>
                <c:pt idx="154">
                  <c:v>25326</c:v>
                </c:pt>
                <c:pt idx="155">
                  <c:v>21169</c:v>
                </c:pt>
                <c:pt idx="156">
                  <c:v>19999</c:v>
                </c:pt>
                <c:pt idx="157">
                  <c:v>18736</c:v>
                </c:pt>
                <c:pt idx="158">
                  <c:v>19517</c:v>
                </c:pt>
                <c:pt idx="159">
                  <c:v>18419</c:v>
                </c:pt>
                <c:pt idx="160">
                  <c:v>20196</c:v>
                </c:pt>
                <c:pt idx="161">
                  <c:v>17966</c:v>
                </c:pt>
                <c:pt idx="162">
                  <c:v>16902</c:v>
                </c:pt>
                <c:pt idx="163">
                  <c:v>17038</c:v>
                </c:pt>
                <c:pt idx="164">
                  <c:v>17058</c:v>
                </c:pt>
                <c:pt idx="165">
                  <c:v>14748</c:v>
                </c:pt>
                <c:pt idx="166">
                  <c:v>16592</c:v>
                </c:pt>
                <c:pt idx="167">
                  <c:v>15359</c:v>
                </c:pt>
                <c:pt idx="168">
                  <c:v>15114</c:v>
                </c:pt>
                <c:pt idx="169">
                  <c:v>16868</c:v>
                </c:pt>
                <c:pt idx="170">
                  <c:v>17661</c:v>
                </c:pt>
                <c:pt idx="171">
                  <c:v>16140</c:v>
                </c:pt>
                <c:pt idx="172">
                  <c:v>16310</c:v>
                </c:pt>
                <c:pt idx="173">
                  <c:v>18053</c:v>
                </c:pt>
                <c:pt idx="174">
                  <c:v>19349</c:v>
                </c:pt>
                <c:pt idx="175">
                  <c:v>21182</c:v>
                </c:pt>
                <c:pt idx="176">
                  <c:v>24048</c:v>
                </c:pt>
                <c:pt idx="177">
                  <c:v>34306</c:v>
                </c:pt>
                <c:pt idx="178">
                  <c:v>18217</c:v>
                </c:pt>
                <c:pt idx="179">
                  <c:v>20997</c:v>
                </c:pt>
                <c:pt idx="180">
                  <c:v>23387</c:v>
                </c:pt>
                <c:pt idx="181">
                  <c:v>30017</c:v>
                </c:pt>
                <c:pt idx="182">
                  <c:v>24006</c:v>
                </c:pt>
                <c:pt idx="183">
                  <c:v>20650</c:v>
                </c:pt>
                <c:pt idx="184">
                  <c:v>41568</c:v>
                </c:pt>
                <c:pt idx="185">
                  <c:v>52456</c:v>
                </c:pt>
                <c:pt idx="186">
                  <c:v>27476</c:v>
                </c:pt>
                <c:pt idx="187">
                  <c:v>26203</c:v>
                </c:pt>
                <c:pt idx="188">
                  <c:v>26115</c:v>
                </c:pt>
                <c:pt idx="189">
                  <c:v>21686</c:v>
                </c:pt>
                <c:pt idx="190">
                  <c:v>25807</c:v>
                </c:pt>
                <c:pt idx="191">
                  <c:v>26122</c:v>
                </c:pt>
                <c:pt idx="192">
                  <c:v>29550</c:v>
                </c:pt>
                <c:pt idx="193">
                  <c:v>22041</c:v>
                </c:pt>
                <c:pt idx="194">
                  <c:v>25057</c:v>
                </c:pt>
                <c:pt idx="195">
                  <c:v>26778</c:v>
                </c:pt>
                <c:pt idx="196">
                  <c:v>27331</c:v>
                </c:pt>
                <c:pt idx="197">
                  <c:v>19891</c:v>
                </c:pt>
                <c:pt idx="198">
                  <c:v>23288</c:v>
                </c:pt>
                <c:pt idx="199">
                  <c:v>22280</c:v>
                </c:pt>
                <c:pt idx="200">
                  <c:v>22008</c:v>
                </c:pt>
                <c:pt idx="201">
                  <c:v>20624</c:v>
                </c:pt>
                <c:pt idx="202">
                  <c:v>21565</c:v>
                </c:pt>
                <c:pt idx="203">
                  <c:v>21861</c:v>
                </c:pt>
                <c:pt idx="204">
                  <c:v>24076</c:v>
                </c:pt>
                <c:pt idx="205">
                  <c:v>23286</c:v>
                </c:pt>
                <c:pt idx="206">
                  <c:v>29030</c:v>
                </c:pt>
                <c:pt idx="207">
                  <c:v>22375</c:v>
                </c:pt>
                <c:pt idx="208">
                  <c:v>21486</c:v>
                </c:pt>
                <c:pt idx="209">
                  <c:v>33184</c:v>
                </c:pt>
                <c:pt idx="210">
                  <c:v>32927</c:v>
                </c:pt>
                <c:pt idx="211">
                  <c:v>37653</c:v>
                </c:pt>
                <c:pt idx="212">
                  <c:v>41864</c:v>
                </c:pt>
                <c:pt idx="213">
                  <c:v>43533</c:v>
                </c:pt>
                <c:pt idx="214">
                  <c:v>37921</c:v>
                </c:pt>
                <c:pt idx="215">
                  <c:v>27398</c:v>
                </c:pt>
                <c:pt idx="216">
                  <c:v>32327</c:v>
                </c:pt>
                <c:pt idx="217">
                  <c:v>35788</c:v>
                </c:pt>
                <c:pt idx="218">
                  <c:v>29588</c:v>
                </c:pt>
                <c:pt idx="219">
                  <c:v>27910</c:v>
                </c:pt>
                <c:pt idx="220">
                  <c:v>26454</c:v>
                </c:pt>
                <c:pt idx="221">
                  <c:v>25360</c:v>
                </c:pt>
                <c:pt idx="222">
                  <c:v>25526</c:v>
                </c:pt>
                <c:pt idx="223">
                  <c:v>37123</c:v>
                </c:pt>
                <c:pt idx="224">
                  <c:v>43932</c:v>
                </c:pt>
                <c:pt idx="225">
                  <c:v>36272</c:v>
                </c:pt>
                <c:pt idx="226">
                  <c:v>29362</c:v>
                </c:pt>
                <c:pt idx="227">
                  <c:v>33310</c:v>
                </c:pt>
                <c:pt idx="228">
                  <c:v>35538</c:v>
                </c:pt>
                <c:pt idx="229">
                  <c:v>36259</c:v>
                </c:pt>
                <c:pt idx="230">
                  <c:v>30469</c:v>
                </c:pt>
                <c:pt idx="231">
                  <c:v>33838</c:v>
                </c:pt>
                <c:pt idx="232">
                  <c:v>31948</c:v>
                </c:pt>
                <c:pt idx="233">
                  <c:v>40071</c:v>
                </c:pt>
                <c:pt idx="234">
                  <c:v>38117</c:v>
                </c:pt>
                <c:pt idx="235">
                  <c:v>30465</c:v>
                </c:pt>
                <c:pt idx="236">
                  <c:v>26477</c:v>
                </c:pt>
                <c:pt idx="237">
                  <c:v>29738</c:v>
                </c:pt>
                <c:pt idx="238">
                  <c:v>29548</c:v>
                </c:pt>
                <c:pt idx="239">
                  <c:v>30396</c:v>
                </c:pt>
                <c:pt idx="240">
                  <c:v>40839</c:v>
                </c:pt>
                <c:pt idx="241">
                  <c:v>33206</c:v>
                </c:pt>
                <c:pt idx="242">
                  <c:v>31577</c:v>
                </c:pt>
                <c:pt idx="243">
                  <c:v>29745</c:v>
                </c:pt>
                <c:pt idx="244">
                  <c:v>24906</c:v>
                </c:pt>
                <c:pt idx="245">
                  <c:v>26624</c:v>
                </c:pt>
                <c:pt idx="246">
                  <c:v>29334</c:v>
                </c:pt>
                <c:pt idx="247">
                  <c:v>30360</c:v>
                </c:pt>
                <c:pt idx="248">
                  <c:v>29315</c:v>
                </c:pt>
                <c:pt idx="249">
                  <c:v>29900</c:v>
                </c:pt>
                <c:pt idx="250">
                  <c:v>29928</c:v>
                </c:pt>
                <c:pt idx="251">
                  <c:v>35319</c:v>
                </c:pt>
                <c:pt idx="252">
                  <c:v>34214</c:v>
                </c:pt>
                <c:pt idx="253">
                  <c:v>28790</c:v>
                </c:pt>
                <c:pt idx="254">
                  <c:v>25210</c:v>
                </c:pt>
                <c:pt idx="255">
                  <c:v>31235</c:v>
                </c:pt>
                <c:pt idx="256">
                  <c:v>31750</c:v>
                </c:pt>
                <c:pt idx="257">
                  <c:v>32240</c:v>
                </c:pt>
                <c:pt idx="258">
                  <c:v>35203</c:v>
                </c:pt>
                <c:pt idx="259">
                  <c:v>33201</c:v>
                </c:pt>
                <c:pt idx="260">
                  <c:v>33183</c:v>
                </c:pt>
                <c:pt idx="261">
                  <c:v>39882</c:v>
                </c:pt>
                <c:pt idx="262">
                  <c:v>39019</c:v>
                </c:pt>
                <c:pt idx="263">
                  <c:v>36022</c:v>
                </c:pt>
                <c:pt idx="264">
                  <c:v>39497</c:v>
                </c:pt>
                <c:pt idx="265">
                  <c:v>49698</c:v>
                </c:pt>
                <c:pt idx="266">
                  <c:v>47221</c:v>
                </c:pt>
                <c:pt idx="267">
                  <c:v>41674</c:v>
                </c:pt>
                <c:pt idx="268">
                  <c:v>36176</c:v>
                </c:pt>
                <c:pt idx="269">
                  <c:v>49287</c:v>
                </c:pt>
                <c:pt idx="270">
                  <c:v>36314</c:v>
                </c:pt>
                <c:pt idx="271">
                  <c:v>23549</c:v>
                </c:pt>
                <c:pt idx="272">
                  <c:v>36005</c:v>
                </c:pt>
                <c:pt idx="273">
                  <c:v>41564</c:v>
                </c:pt>
                <c:pt idx="274">
                  <c:v>39619</c:v>
                </c:pt>
                <c:pt idx="275">
                  <c:v>36507</c:v>
                </c:pt>
                <c:pt idx="276">
                  <c:v>47581</c:v>
                </c:pt>
                <c:pt idx="277">
                  <c:v>40950</c:v>
                </c:pt>
                <c:pt idx="278">
                  <c:v>35824</c:v>
                </c:pt>
                <c:pt idx="279">
                  <c:v>46947</c:v>
                </c:pt>
                <c:pt idx="280">
                  <c:v>45381</c:v>
                </c:pt>
                <c:pt idx="281">
                  <c:v>39387</c:v>
                </c:pt>
                <c:pt idx="282">
                  <c:v>46680</c:v>
                </c:pt>
                <c:pt idx="283">
                  <c:v>29987</c:v>
                </c:pt>
                <c:pt idx="284">
                  <c:v>27296</c:v>
                </c:pt>
                <c:pt idx="285">
                  <c:v>32298</c:v>
                </c:pt>
                <c:pt idx="286">
                  <c:v>43190</c:v>
                </c:pt>
                <c:pt idx="287">
                  <c:v>58788</c:v>
                </c:pt>
                <c:pt idx="288">
                  <c:v>49184</c:v>
                </c:pt>
                <c:pt idx="289">
                  <c:v>48141</c:v>
                </c:pt>
                <c:pt idx="290">
                  <c:v>49002</c:v>
                </c:pt>
                <c:pt idx="291">
                  <c:v>45188</c:v>
                </c:pt>
                <c:pt idx="292">
                  <c:v>37467</c:v>
                </c:pt>
                <c:pt idx="293">
                  <c:v>37163</c:v>
                </c:pt>
                <c:pt idx="294">
                  <c:v>37672</c:v>
                </c:pt>
                <c:pt idx="295">
                  <c:v>35950</c:v>
                </c:pt>
                <c:pt idx="296">
                  <c:v>37335</c:v>
                </c:pt>
                <c:pt idx="297">
                  <c:v>35947</c:v>
                </c:pt>
                <c:pt idx="298">
                  <c:v>38242</c:v>
                </c:pt>
                <c:pt idx="299">
                  <c:v>32730</c:v>
                </c:pt>
                <c:pt idx="300">
                  <c:v>42327</c:v>
                </c:pt>
                <c:pt idx="301">
                  <c:v>39817</c:v>
                </c:pt>
                <c:pt idx="302">
                  <c:v>38804</c:v>
                </c:pt>
                <c:pt idx="303">
                  <c:v>41350</c:v>
                </c:pt>
                <c:pt idx="304">
                  <c:v>38794</c:v>
                </c:pt>
                <c:pt idx="305">
                  <c:v>41920</c:v>
                </c:pt>
                <c:pt idx="306">
                  <c:v>44038</c:v>
                </c:pt>
                <c:pt idx="307">
                  <c:v>40677</c:v>
                </c:pt>
                <c:pt idx="308">
                  <c:v>44312</c:v>
                </c:pt>
                <c:pt idx="309">
                  <c:v>45175</c:v>
                </c:pt>
                <c:pt idx="310">
                  <c:v>40102</c:v>
                </c:pt>
                <c:pt idx="311">
                  <c:v>34451</c:v>
                </c:pt>
                <c:pt idx="312">
                  <c:v>36487</c:v>
                </c:pt>
                <c:pt idx="313">
                  <c:v>33822</c:v>
                </c:pt>
                <c:pt idx="314">
                  <c:v>44413</c:v>
                </c:pt>
                <c:pt idx="315">
                  <c:v>41512</c:v>
                </c:pt>
                <c:pt idx="316">
                  <c:v>45467</c:v>
                </c:pt>
                <c:pt idx="317">
                  <c:v>38165</c:v>
                </c:pt>
                <c:pt idx="318">
                  <c:v>40876</c:v>
                </c:pt>
                <c:pt idx="319">
                  <c:v>41314</c:v>
                </c:pt>
                <c:pt idx="320">
                  <c:v>32795</c:v>
                </c:pt>
                <c:pt idx="321">
                  <c:v>39769</c:v>
                </c:pt>
                <c:pt idx="322">
                  <c:v>31477</c:v>
                </c:pt>
                <c:pt idx="323">
                  <c:v>33073</c:v>
                </c:pt>
                <c:pt idx="324">
                  <c:v>28970</c:v>
                </c:pt>
                <c:pt idx="325">
                  <c:v>30617</c:v>
                </c:pt>
                <c:pt idx="326">
                  <c:v>31277</c:v>
                </c:pt>
                <c:pt idx="327">
                  <c:v>31927</c:v>
                </c:pt>
                <c:pt idx="328">
                  <c:v>51232</c:v>
                </c:pt>
                <c:pt idx="329">
                  <c:v>58214</c:v>
                </c:pt>
                <c:pt idx="330">
                  <c:v>45534</c:v>
                </c:pt>
                <c:pt idx="331">
                  <c:v>51177</c:v>
                </c:pt>
                <c:pt idx="332">
                  <c:v>43796</c:v>
                </c:pt>
                <c:pt idx="333">
                  <c:v>34677</c:v>
                </c:pt>
                <c:pt idx="334">
                  <c:v>34439</c:v>
                </c:pt>
                <c:pt idx="335">
                  <c:v>34491</c:v>
                </c:pt>
                <c:pt idx="336">
                  <c:v>34875</c:v>
                </c:pt>
                <c:pt idx="337">
                  <c:v>31218</c:v>
                </c:pt>
                <c:pt idx="338">
                  <c:v>30334</c:v>
                </c:pt>
                <c:pt idx="339">
                  <c:v>28541</c:v>
                </c:pt>
                <c:pt idx="340">
                  <c:v>23173</c:v>
                </c:pt>
                <c:pt idx="341">
                  <c:v>16763</c:v>
                </c:pt>
                <c:pt idx="342">
                  <c:v>20681</c:v>
                </c:pt>
                <c:pt idx="343">
                  <c:v>15676</c:v>
                </c:pt>
                <c:pt idx="344">
                  <c:v>18858</c:v>
                </c:pt>
                <c:pt idx="345">
                  <c:v>28674</c:v>
                </c:pt>
                <c:pt idx="346">
                  <c:v>25981</c:v>
                </c:pt>
                <c:pt idx="347">
                  <c:v>24569</c:v>
                </c:pt>
                <c:pt idx="348">
                  <c:v>25675</c:v>
                </c:pt>
                <c:pt idx="349">
                  <c:v>32690</c:v>
                </c:pt>
                <c:pt idx="350">
                  <c:v>28440</c:v>
                </c:pt>
                <c:pt idx="351">
                  <c:v>30137</c:v>
                </c:pt>
                <c:pt idx="352">
                  <c:v>31023</c:v>
                </c:pt>
                <c:pt idx="353">
                  <c:v>31426</c:v>
                </c:pt>
                <c:pt idx="354">
                  <c:v>25348</c:v>
                </c:pt>
                <c:pt idx="355">
                  <c:v>32398</c:v>
                </c:pt>
                <c:pt idx="356">
                  <c:v>41608</c:v>
                </c:pt>
                <c:pt idx="357">
                  <c:v>34376</c:v>
                </c:pt>
                <c:pt idx="358">
                  <c:v>34855</c:v>
                </c:pt>
                <c:pt idx="359">
                  <c:v>36818</c:v>
                </c:pt>
                <c:pt idx="360">
                  <c:v>37790</c:v>
                </c:pt>
                <c:pt idx="361">
                  <c:v>38306</c:v>
                </c:pt>
                <c:pt idx="362">
                  <c:v>40330</c:v>
                </c:pt>
                <c:pt idx="363">
                  <c:v>43161</c:v>
                </c:pt>
                <c:pt idx="364">
                  <c:v>42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5455</c:v>
                </c:pt>
                <c:pt idx="1">
                  <c:v>25378</c:v>
                </c:pt>
                <c:pt idx="2">
                  <c:v>22069</c:v>
                </c:pt>
                <c:pt idx="3">
                  <c:v>21508</c:v>
                </c:pt>
                <c:pt idx="4">
                  <c:v>17894</c:v>
                </c:pt>
                <c:pt idx="5">
                  <c:v>19449</c:v>
                </c:pt>
                <c:pt idx="6">
                  <c:v>18765</c:v>
                </c:pt>
                <c:pt idx="7">
                  <c:v>20239</c:v>
                </c:pt>
                <c:pt idx="8">
                  <c:v>26408</c:v>
                </c:pt>
                <c:pt idx="9">
                  <c:v>23087</c:v>
                </c:pt>
                <c:pt idx="10">
                  <c:v>19203</c:v>
                </c:pt>
                <c:pt idx="11">
                  <c:v>13829</c:v>
                </c:pt>
                <c:pt idx="12">
                  <c:v>15983</c:v>
                </c:pt>
                <c:pt idx="13">
                  <c:v>24900</c:v>
                </c:pt>
                <c:pt idx="14">
                  <c:v>29002</c:v>
                </c:pt>
                <c:pt idx="15">
                  <c:v>30078</c:v>
                </c:pt>
                <c:pt idx="16">
                  <c:v>25839</c:v>
                </c:pt>
                <c:pt idx="17">
                  <c:v>26664</c:v>
                </c:pt>
                <c:pt idx="18">
                  <c:v>20828</c:v>
                </c:pt>
                <c:pt idx="19">
                  <c:v>19287</c:v>
                </c:pt>
                <c:pt idx="20">
                  <c:v>32949</c:v>
                </c:pt>
                <c:pt idx="21">
                  <c:v>30271</c:v>
                </c:pt>
                <c:pt idx="22">
                  <c:v>29153</c:v>
                </c:pt>
                <c:pt idx="23">
                  <c:v>27645</c:v>
                </c:pt>
                <c:pt idx="24">
                  <c:v>27762</c:v>
                </c:pt>
                <c:pt idx="25">
                  <c:v>18953</c:v>
                </c:pt>
                <c:pt idx="26">
                  <c:v>25810</c:v>
                </c:pt>
                <c:pt idx="27">
                  <c:v>36057</c:v>
                </c:pt>
                <c:pt idx="28">
                  <c:v>25830</c:v>
                </c:pt>
                <c:pt idx="29">
                  <c:v>28214</c:v>
                </c:pt>
                <c:pt idx="30">
                  <c:v>26513</c:v>
                </c:pt>
                <c:pt idx="31">
                  <c:v>26771</c:v>
                </c:pt>
                <c:pt idx="32">
                  <c:v>24993</c:v>
                </c:pt>
                <c:pt idx="33">
                  <c:v>33705</c:v>
                </c:pt>
                <c:pt idx="34">
                  <c:v>57310</c:v>
                </c:pt>
                <c:pt idx="35">
                  <c:v>55359</c:v>
                </c:pt>
                <c:pt idx="36">
                  <c:v>47937</c:v>
                </c:pt>
                <c:pt idx="37">
                  <c:v>51762</c:v>
                </c:pt>
                <c:pt idx="38">
                  <c:v>48470</c:v>
                </c:pt>
                <c:pt idx="39">
                  <c:v>38103</c:v>
                </c:pt>
                <c:pt idx="40">
                  <c:v>44469</c:v>
                </c:pt>
                <c:pt idx="41">
                  <c:v>52558</c:v>
                </c:pt>
                <c:pt idx="42">
                  <c:v>39120</c:v>
                </c:pt>
                <c:pt idx="43">
                  <c:v>41985</c:v>
                </c:pt>
                <c:pt idx="44">
                  <c:v>29278</c:v>
                </c:pt>
                <c:pt idx="45">
                  <c:v>30085</c:v>
                </c:pt>
                <c:pt idx="46">
                  <c:v>29102</c:v>
                </c:pt>
                <c:pt idx="47">
                  <c:v>28892</c:v>
                </c:pt>
                <c:pt idx="48">
                  <c:v>37956</c:v>
                </c:pt>
                <c:pt idx="49">
                  <c:v>39810</c:v>
                </c:pt>
                <c:pt idx="50">
                  <c:v>34900</c:v>
                </c:pt>
                <c:pt idx="51">
                  <c:v>50368</c:v>
                </c:pt>
                <c:pt idx="52">
                  <c:v>41713</c:v>
                </c:pt>
                <c:pt idx="53">
                  <c:v>35631</c:v>
                </c:pt>
                <c:pt idx="54">
                  <c:v>45095</c:v>
                </c:pt>
                <c:pt idx="55">
                  <c:v>51786</c:v>
                </c:pt>
                <c:pt idx="56">
                  <c:v>43438</c:v>
                </c:pt>
                <c:pt idx="57">
                  <c:v>41240</c:v>
                </c:pt>
                <c:pt idx="58">
                  <c:v>42436</c:v>
                </c:pt>
                <c:pt idx="59">
                  <c:v>47638</c:v>
                </c:pt>
                <c:pt idx="60">
                  <c:v>34080</c:v>
                </c:pt>
                <c:pt idx="61">
                  <c:v>39311</c:v>
                </c:pt>
                <c:pt idx="62">
                  <c:v>47097</c:v>
                </c:pt>
                <c:pt idx="63">
                  <c:v>48316</c:v>
                </c:pt>
                <c:pt idx="64">
                  <c:v>42766</c:v>
                </c:pt>
                <c:pt idx="65">
                  <c:v>39061</c:v>
                </c:pt>
                <c:pt idx="66">
                  <c:v>42049</c:v>
                </c:pt>
                <c:pt idx="67">
                  <c:v>38983</c:v>
                </c:pt>
                <c:pt idx="68">
                  <c:v>45424</c:v>
                </c:pt>
                <c:pt idx="69">
                  <c:v>53938</c:v>
                </c:pt>
                <c:pt idx="70">
                  <c:v>49854</c:v>
                </c:pt>
                <c:pt idx="71">
                  <c:v>44610</c:v>
                </c:pt>
                <c:pt idx="72">
                  <c:v>35488</c:v>
                </c:pt>
                <c:pt idx="73">
                  <c:v>71683</c:v>
                </c:pt>
                <c:pt idx="74">
                  <c:v>62156</c:v>
                </c:pt>
                <c:pt idx="75">
                  <c:v>55826</c:v>
                </c:pt>
                <c:pt idx="76">
                  <c:v>66352</c:v>
                </c:pt>
                <c:pt idx="77">
                  <c:v>63014</c:v>
                </c:pt>
                <c:pt idx="78">
                  <c:v>54424</c:v>
                </c:pt>
                <c:pt idx="79">
                  <c:v>44495</c:v>
                </c:pt>
                <c:pt idx="80">
                  <c:v>47012</c:v>
                </c:pt>
                <c:pt idx="81">
                  <c:v>39736</c:v>
                </c:pt>
                <c:pt idx="82">
                  <c:v>43074</c:v>
                </c:pt>
                <c:pt idx="83">
                  <c:v>50896</c:v>
                </c:pt>
                <c:pt idx="84">
                  <c:v>53832</c:v>
                </c:pt>
                <c:pt idx="85">
                  <c:v>52428</c:v>
                </c:pt>
                <c:pt idx="86">
                  <c:v>57549</c:v>
                </c:pt>
                <c:pt idx="87">
                  <c:v>60340</c:v>
                </c:pt>
                <c:pt idx="88">
                  <c:v>46242</c:v>
                </c:pt>
                <c:pt idx="89">
                  <c:v>48414</c:v>
                </c:pt>
                <c:pt idx="90">
                  <c:v>60376</c:v>
                </c:pt>
                <c:pt idx="91">
                  <c:v>58858</c:v>
                </c:pt>
                <c:pt idx="92">
                  <c:v>51759</c:v>
                </c:pt>
                <c:pt idx="93">
                  <c:v>50604</c:v>
                </c:pt>
                <c:pt idx="94">
                  <c:v>45551</c:v>
                </c:pt>
                <c:pt idx="95">
                  <c:v>62034</c:v>
                </c:pt>
                <c:pt idx="96">
                  <c:v>46993</c:v>
                </c:pt>
                <c:pt idx="97">
                  <c:v>52240</c:v>
                </c:pt>
                <c:pt idx="98">
                  <c:v>48998</c:v>
                </c:pt>
                <c:pt idx="99">
                  <c:v>47605</c:v>
                </c:pt>
                <c:pt idx="100">
                  <c:v>42444</c:v>
                </c:pt>
                <c:pt idx="101">
                  <c:v>44430</c:v>
                </c:pt>
                <c:pt idx="102">
                  <c:v>46439</c:v>
                </c:pt>
                <c:pt idx="103">
                  <c:v>48953</c:v>
                </c:pt>
                <c:pt idx="104">
                  <c:v>55183</c:v>
                </c:pt>
                <c:pt idx="105">
                  <c:v>59981</c:v>
                </c:pt>
                <c:pt idx="106">
                  <c:v>54407</c:v>
                </c:pt>
                <c:pt idx="107">
                  <c:v>52844</c:v>
                </c:pt>
                <c:pt idx="108">
                  <c:v>55429</c:v>
                </c:pt>
                <c:pt idx="109">
                  <c:v>39140</c:v>
                </c:pt>
                <c:pt idx="110">
                  <c:v>42431</c:v>
                </c:pt>
                <c:pt idx="111">
                  <c:v>46350</c:v>
                </c:pt>
                <c:pt idx="112">
                  <c:v>47010</c:v>
                </c:pt>
                <c:pt idx="113">
                  <c:v>49574</c:v>
                </c:pt>
                <c:pt idx="114">
                  <c:v>45160</c:v>
                </c:pt>
                <c:pt idx="115">
                  <c:v>55530</c:v>
                </c:pt>
                <c:pt idx="116">
                  <c:v>53188</c:v>
                </c:pt>
                <c:pt idx="117">
                  <c:v>33027</c:v>
                </c:pt>
                <c:pt idx="118">
                  <c:v>45768</c:v>
                </c:pt>
                <c:pt idx="119">
                  <c:v>45285</c:v>
                </c:pt>
                <c:pt idx="120">
                  <c:v>41730</c:v>
                </c:pt>
                <c:pt idx="121">
                  <c:v>37989</c:v>
                </c:pt>
                <c:pt idx="122">
                  <c:v>38090</c:v>
                </c:pt>
                <c:pt idx="123">
                  <c:v>36530</c:v>
                </c:pt>
                <c:pt idx="124">
                  <c:v>36072</c:v>
                </c:pt>
                <c:pt idx="125">
                  <c:v>45796</c:v>
                </c:pt>
                <c:pt idx="126">
                  <c:v>40455</c:v>
                </c:pt>
                <c:pt idx="127">
                  <c:v>45599</c:v>
                </c:pt>
                <c:pt idx="128">
                  <c:v>41978</c:v>
                </c:pt>
                <c:pt idx="129">
                  <c:v>45185</c:v>
                </c:pt>
                <c:pt idx="130">
                  <c:v>40276</c:v>
                </c:pt>
                <c:pt idx="131">
                  <c:v>29599</c:v>
                </c:pt>
                <c:pt idx="132">
                  <c:v>40722</c:v>
                </c:pt>
                <c:pt idx="133">
                  <c:v>39235</c:v>
                </c:pt>
                <c:pt idx="134">
                  <c:v>41032</c:v>
                </c:pt>
                <c:pt idx="135">
                  <c:v>32901</c:v>
                </c:pt>
                <c:pt idx="136">
                  <c:v>41992</c:v>
                </c:pt>
                <c:pt idx="137">
                  <c:v>38127</c:v>
                </c:pt>
                <c:pt idx="138">
                  <c:v>29727</c:v>
                </c:pt>
                <c:pt idx="139">
                  <c:v>49038</c:v>
                </c:pt>
                <c:pt idx="140">
                  <c:v>41047</c:v>
                </c:pt>
                <c:pt idx="141">
                  <c:v>39663</c:v>
                </c:pt>
                <c:pt idx="142">
                  <c:v>39251</c:v>
                </c:pt>
                <c:pt idx="143">
                  <c:v>42702</c:v>
                </c:pt>
                <c:pt idx="144">
                  <c:v>40417</c:v>
                </c:pt>
                <c:pt idx="145">
                  <c:v>40511</c:v>
                </c:pt>
                <c:pt idx="146">
                  <c:v>46930</c:v>
                </c:pt>
                <c:pt idx="147">
                  <c:v>49867</c:v>
                </c:pt>
                <c:pt idx="148">
                  <c:v>48084</c:v>
                </c:pt>
                <c:pt idx="149">
                  <c:v>47370</c:v>
                </c:pt>
                <c:pt idx="150">
                  <c:v>48935</c:v>
                </c:pt>
                <c:pt idx="151">
                  <c:v>37219</c:v>
                </c:pt>
                <c:pt idx="152">
                  <c:v>34407</c:v>
                </c:pt>
                <c:pt idx="153">
                  <c:v>44167</c:v>
                </c:pt>
                <c:pt idx="154">
                  <c:v>48991</c:v>
                </c:pt>
                <c:pt idx="155">
                  <c:v>44876</c:v>
                </c:pt>
                <c:pt idx="156">
                  <c:v>40737</c:v>
                </c:pt>
                <c:pt idx="157">
                  <c:v>33649</c:v>
                </c:pt>
                <c:pt idx="158">
                  <c:v>35834</c:v>
                </c:pt>
                <c:pt idx="159">
                  <c:v>37676</c:v>
                </c:pt>
                <c:pt idx="160">
                  <c:v>48390</c:v>
                </c:pt>
                <c:pt idx="161">
                  <c:v>48823</c:v>
                </c:pt>
                <c:pt idx="162">
                  <c:v>47666</c:v>
                </c:pt>
                <c:pt idx="163">
                  <c:v>43151</c:v>
                </c:pt>
                <c:pt idx="164">
                  <c:v>41899</c:v>
                </c:pt>
                <c:pt idx="165">
                  <c:v>34655</c:v>
                </c:pt>
                <c:pt idx="166">
                  <c:v>35439</c:v>
                </c:pt>
                <c:pt idx="167">
                  <c:v>42430</c:v>
                </c:pt>
                <c:pt idx="168">
                  <c:v>44888</c:v>
                </c:pt>
                <c:pt idx="169">
                  <c:v>42043</c:v>
                </c:pt>
                <c:pt idx="170">
                  <c:v>45446</c:v>
                </c:pt>
                <c:pt idx="171">
                  <c:v>44645</c:v>
                </c:pt>
                <c:pt idx="172">
                  <c:v>39433</c:v>
                </c:pt>
                <c:pt idx="173">
                  <c:v>35622</c:v>
                </c:pt>
                <c:pt idx="174">
                  <c:v>41839</c:v>
                </c:pt>
                <c:pt idx="175">
                  <c:v>39527</c:v>
                </c:pt>
                <c:pt idx="176">
                  <c:v>44922</c:v>
                </c:pt>
                <c:pt idx="177">
                  <c:v>46012</c:v>
                </c:pt>
                <c:pt idx="178">
                  <c:v>39006</c:v>
                </c:pt>
                <c:pt idx="179">
                  <c:v>34691</c:v>
                </c:pt>
                <c:pt idx="180">
                  <c:v>33130</c:v>
                </c:pt>
                <c:pt idx="181">
                  <c:v>45698</c:v>
                </c:pt>
                <c:pt idx="182">
                  <c:v>40898</c:v>
                </c:pt>
                <c:pt idx="183">
                  <c:v>40140</c:v>
                </c:pt>
                <c:pt idx="184">
                  <c:v>45947</c:v>
                </c:pt>
                <c:pt idx="185">
                  <c:v>45107</c:v>
                </c:pt>
                <c:pt idx="186">
                  <c:v>33402</c:v>
                </c:pt>
                <c:pt idx="187">
                  <c:v>38014</c:v>
                </c:pt>
                <c:pt idx="188">
                  <c:v>41816</c:v>
                </c:pt>
                <c:pt idx="189">
                  <c:v>36147</c:v>
                </c:pt>
                <c:pt idx="190">
                  <c:v>36955</c:v>
                </c:pt>
                <c:pt idx="191">
                  <c:v>43142</c:v>
                </c:pt>
                <c:pt idx="192">
                  <c:v>39884</c:v>
                </c:pt>
                <c:pt idx="193">
                  <c:v>28939</c:v>
                </c:pt>
                <c:pt idx="194">
                  <c:v>32928</c:v>
                </c:pt>
                <c:pt idx="195">
                  <c:v>41805</c:v>
                </c:pt>
                <c:pt idx="196">
                  <c:v>31992</c:v>
                </c:pt>
                <c:pt idx="197">
                  <c:v>36187</c:v>
                </c:pt>
                <c:pt idx="198">
                  <c:v>35317</c:v>
                </c:pt>
                <c:pt idx="199">
                  <c:v>41158</c:v>
                </c:pt>
                <c:pt idx="200">
                  <c:v>34491</c:v>
                </c:pt>
                <c:pt idx="201">
                  <c:v>39190</c:v>
                </c:pt>
                <c:pt idx="202">
                  <c:v>56865</c:v>
                </c:pt>
                <c:pt idx="203">
                  <c:v>52660</c:v>
                </c:pt>
                <c:pt idx="204">
                  <c:v>57419</c:v>
                </c:pt>
                <c:pt idx="205">
                  <c:v>54582</c:v>
                </c:pt>
                <c:pt idx="206">
                  <c:v>49336</c:v>
                </c:pt>
                <c:pt idx="207">
                  <c:v>50651</c:v>
                </c:pt>
                <c:pt idx="208">
                  <c:v>52817</c:v>
                </c:pt>
                <c:pt idx="209">
                  <c:v>67768</c:v>
                </c:pt>
                <c:pt idx="210">
                  <c:v>50823</c:v>
                </c:pt>
                <c:pt idx="211">
                  <c:v>48575</c:v>
                </c:pt>
                <c:pt idx="212">
                  <c:v>58658</c:v>
                </c:pt>
                <c:pt idx="213">
                  <c:v>57195</c:v>
                </c:pt>
                <c:pt idx="214">
                  <c:v>37862</c:v>
                </c:pt>
                <c:pt idx="215">
                  <c:v>34403</c:v>
                </c:pt>
                <c:pt idx="216">
                  <c:v>44743</c:v>
                </c:pt>
                <c:pt idx="217">
                  <c:v>42837</c:v>
                </c:pt>
                <c:pt idx="218">
                  <c:v>38733</c:v>
                </c:pt>
                <c:pt idx="219">
                  <c:v>32865</c:v>
                </c:pt>
                <c:pt idx="220">
                  <c:v>42247</c:v>
                </c:pt>
                <c:pt idx="221">
                  <c:v>34475</c:v>
                </c:pt>
                <c:pt idx="222">
                  <c:v>33729</c:v>
                </c:pt>
                <c:pt idx="223">
                  <c:v>46143</c:v>
                </c:pt>
                <c:pt idx="224">
                  <c:v>43619</c:v>
                </c:pt>
                <c:pt idx="225">
                  <c:v>36093</c:v>
                </c:pt>
                <c:pt idx="226">
                  <c:v>32824</c:v>
                </c:pt>
                <c:pt idx="227">
                  <c:v>29611</c:v>
                </c:pt>
                <c:pt idx="228">
                  <c:v>33721</c:v>
                </c:pt>
                <c:pt idx="229">
                  <c:v>31310</c:v>
                </c:pt>
                <c:pt idx="230">
                  <c:v>32356</c:v>
                </c:pt>
                <c:pt idx="231">
                  <c:v>37791</c:v>
                </c:pt>
                <c:pt idx="232">
                  <c:v>42150</c:v>
                </c:pt>
                <c:pt idx="233">
                  <c:v>43485</c:v>
                </c:pt>
                <c:pt idx="234">
                  <c:v>47349</c:v>
                </c:pt>
                <c:pt idx="235">
                  <c:v>45628</c:v>
                </c:pt>
                <c:pt idx="236">
                  <c:v>36944</c:v>
                </c:pt>
                <c:pt idx="237">
                  <c:v>35116</c:v>
                </c:pt>
                <c:pt idx="238">
                  <c:v>40401</c:v>
                </c:pt>
                <c:pt idx="239">
                  <c:v>27993</c:v>
                </c:pt>
                <c:pt idx="240">
                  <c:v>30397</c:v>
                </c:pt>
                <c:pt idx="241">
                  <c:v>33487</c:v>
                </c:pt>
                <c:pt idx="242">
                  <c:v>30230</c:v>
                </c:pt>
                <c:pt idx="243">
                  <c:v>31956</c:v>
                </c:pt>
                <c:pt idx="244">
                  <c:v>34061</c:v>
                </c:pt>
                <c:pt idx="245">
                  <c:v>37830</c:v>
                </c:pt>
                <c:pt idx="246">
                  <c:v>38979</c:v>
                </c:pt>
                <c:pt idx="247">
                  <c:v>42117</c:v>
                </c:pt>
                <c:pt idx="248">
                  <c:v>47611</c:v>
                </c:pt>
                <c:pt idx="249">
                  <c:v>41599</c:v>
                </c:pt>
                <c:pt idx="250">
                  <c:v>39866</c:v>
                </c:pt>
                <c:pt idx="251">
                  <c:v>42149</c:v>
                </c:pt>
                <c:pt idx="252">
                  <c:v>42132</c:v>
                </c:pt>
                <c:pt idx="253">
                  <c:v>36435</c:v>
                </c:pt>
                <c:pt idx="254">
                  <c:v>39237</c:v>
                </c:pt>
                <c:pt idx="255">
                  <c:v>42626</c:v>
                </c:pt>
                <c:pt idx="256">
                  <c:v>44336</c:v>
                </c:pt>
                <c:pt idx="257">
                  <c:v>41978</c:v>
                </c:pt>
                <c:pt idx="258">
                  <c:v>48734</c:v>
                </c:pt>
                <c:pt idx="259">
                  <c:v>43180</c:v>
                </c:pt>
                <c:pt idx="260">
                  <c:v>43070</c:v>
                </c:pt>
                <c:pt idx="261">
                  <c:v>49755</c:v>
                </c:pt>
                <c:pt idx="262">
                  <c:v>51457</c:v>
                </c:pt>
                <c:pt idx="263">
                  <c:v>46663</c:v>
                </c:pt>
                <c:pt idx="264">
                  <c:v>43085</c:v>
                </c:pt>
                <c:pt idx="265">
                  <c:v>48406</c:v>
                </c:pt>
                <c:pt idx="266">
                  <c:v>48286</c:v>
                </c:pt>
                <c:pt idx="267">
                  <c:v>55937</c:v>
                </c:pt>
                <c:pt idx="268">
                  <c:v>55028</c:v>
                </c:pt>
                <c:pt idx="269">
                  <c:v>51247</c:v>
                </c:pt>
                <c:pt idx="270">
                  <c:v>45191</c:v>
                </c:pt>
                <c:pt idx="271">
                  <c:v>37280</c:v>
                </c:pt>
                <c:pt idx="272">
                  <c:v>50249</c:v>
                </c:pt>
                <c:pt idx="273">
                  <c:v>52291</c:v>
                </c:pt>
                <c:pt idx="274">
                  <c:v>55324</c:v>
                </c:pt>
                <c:pt idx="275">
                  <c:v>50908</c:v>
                </c:pt>
                <c:pt idx="276">
                  <c:v>50108</c:v>
                </c:pt>
                <c:pt idx="277">
                  <c:v>51498</c:v>
                </c:pt>
                <c:pt idx="278">
                  <c:v>45866</c:v>
                </c:pt>
                <c:pt idx="279">
                  <c:v>54534</c:v>
                </c:pt>
                <c:pt idx="280">
                  <c:v>52099</c:v>
                </c:pt>
                <c:pt idx="281">
                  <c:v>55560</c:v>
                </c:pt>
                <c:pt idx="282">
                  <c:v>55244</c:v>
                </c:pt>
                <c:pt idx="283">
                  <c:v>55287</c:v>
                </c:pt>
                <c:pt idx="284">
                  <c:v>55095</c:v>
                </c:pt>
                <c:pt idx="285">
                  <c:v>49831</c:v>
                </c:pt>
                <c:pt idx="286">
                  <c:v>49055</c:v>
                </c:pt>
                <c:pt idx="287">
                  <c:v>48625</c:v>
                </c:pt>
                <c:pt idx="288">
                  <c:v>52046</c:v>
                </c:pt>
                <c:pt idx="289">
                  <c:v>51750</c:v>
                </c:pt>
                <c:pt idx="290">
                  <c:v>51957</c:v>
                </c:pt>
                <c:pt idx="291">
                  <c:v>52643</c:v>
                </c:pt>
                <c:pt idx="292">
                  <c:v>44389</c:v>
                </c:pt>
                <c:pt idx="293">
                  <c:v>47768</c:v>
                </c:pt>
                <c:pt idx="294">
                  <c:v>46016</c:v>
                </c:pt>
                <c:pt idx="295">
                  <c:v>45107</c:v>
                </c:pt>
                <c:pt idx="296">
                  <c:v>44482</c:v>
                </c:pt>
                <c:pt idx="297">
                  <c:v>46374</c:v>
                </c:pt>
                <c:pt idx="298">
                  <c:v>45289</c:v>
                </c:pt>
                <c:pt idx="299">
                  <c:v>41399</c:v>
                </c:pt>
                <c:pt idx="300">
                  <c:v>44525</c:v>
                </c:pt>
                <c:pt idx="301">
                  <c:v>44013</c:v>
                </c:pt>
                <c:pt idx="302">
                  <c:v>56544</c:v>
                </c:pt>
                <c:pt idx="303">
                  <c:v>46155</c:v>
                </c:pt>
                <c:pt idx="304">
                  <c:v>49193</c:v>
                </c:pt>
                <c:pt idx="305">
                  <c:v>52433</c:v>
                </c:pt>
                <c:pt idx="306">
                  <c:v>52472</c:v>
                </c:pt>
                <c:pt idx="307">
                  <c:v>53317</c:v>
                </c:pt>
                <c:pt idx="308">
                  <c:v>48673</c:v>
                </c:pt>
                <c:pt idx="309">
                  <c:v>53406</c:v>
                </c:pt>
                <c:pt idx="310">
                  <c:v>52102</c:v>
                </c:pt>
                <c:pt idx="311">
                  <c:v>53883</c:v>
                </c:pt>
                <c:pt idx="312">
                  <c:v>52423</c:v>
                </c:pt>
                <c:pt idx="313">
                  <c:v>54915</c:v>
                </c:pt>
                <c:pt idx="314">
                  <c:v>62707</c:v>
                </c:pt>
                <c:pt idx="315">
                  <c:v>52220</c:v>
                </c:pt>
                <c:pt idx="316">
                  <c:v>43229</c:v>
                </c:pt>
                <c:pt idx="317">
                  <c:v>48035</c:v>
                </c:pt>
                <c:pt idx="318">
                  <c:v>52982</c:v>
                </c:pt>
                <c:pt idx="319">
                  <c:v>54279</c:v>
                </c:pt>
                <c:pt idx="320">
                  <c:v>49884</c:v>
                </c:pt>
                <c:pt idx="321">
                  <c:v>55129</c:v>
                </c:pt>
                <c:pt idx="322">
                  <c:v>54457</c:v>
                </c:pt>
                <c:pt idx="323">
                  <c:v>48130</c:v>
                </c:pt>
                <c:pt idx="324">
                  <c:v>43993</c:v>
                </c:pt>
                <c:pt idx="325">
                  <c:v>50140</c:v>
                </c:pt>
                <c:pt idx="326">
                  <c:v>47217</c:v>
                </c:pt>
                <c:pt idx="327">
                  <c:v>44913</c:v>
                </c:pt>
                <c:pt idx="328">
                  <c:v>45178</c:v>
                </c:pt>
                <c:pt idx="329">
                  <c:v>50846</c:v>
                </c:pt>
                <c:pt idx="330">
                  <c:v>46848</c:v>
                </c:pt>
                <c:pt idx="331">
                  <c:v>45553</c:v>
                </c:pt>
                <c:pt idx="332">
                  <c:v>47998</c:v>
                </c:pt>
                <c:pt idx="333">
                  <c:v>36840</c:v>
                </c:pt>
                <c:pt idx="334">
                  <c:v>35618</c:v>
                </c:pt>
                <c:pt idx="335">
                  <c:v>45613</c:v>
                </c:pt>
                <c:pt idx="336">
                  <c:v>49682</c:v>
                </c:pt>
                <c:pt idx="337">
                  <c:v>41398</c:v>
                </c:pt>
                <c:pt idx="338">
                  <c:v>42334</c:v>
                </c:pt>
                <c:pt idx="339">
                  <c:v>41585</c:v>
                </c:pt>
                <c:pt idx="340">
                  <c:v>40462</c:v>
                </c:pt>
                <c:pt idx="341">
                  <c:v>36365</c:v>
                </c:pt>
                <c:pt idx="342">
                  <c:v>39267</c:v>
                </c:pt>
                <c:pt idx="343">
                  <c:v>41289</c:v>
                </c:pt>
                <c:pt idx="344">
                  <c:v>39539</c:v>
                </c:pt>
                <c:pt idx="345">
                  <c:v>38510</c:v>
                </c:pt>
                <c:pt idx="346">
                  <c:v>34561</c:v>
                </c:pt>
                <c:pt idx="347">
                  <c:v>31476</c:v>
                </c:pt>
                <c:pt idx="348">
                  <c:v>31365</c:v>
                </c:pt>
                <c:pt idx="349">
                  <c:v>44091</c:v>
                </c:pt>
                <c:pt idx="350">
                  <c:v>37170</c:v>
                </c:pt>
                <c:pt idx="351">
                  <c:v>35960</c:v>
                </c:pt>
                <c:pt idx="352">
                  <c:v>38226</c:v>
                </c:pt>
                <c:pt idx="353">
                  <c:v>38372</c:v>
                </c:pt>
                <c:pt idx="354">
                  <c:v>34693</c:v>
                </c:pt>
                <c:pt idx="355">
                  <c:v>30812</c:v>
                </c:pt>
                <c:pt idx="356">
                  <c:v>34484</c:v>
                </c:pt>
                <c:pt idx="357">
                  <c:v>34777</c:v>
                </c:pt>
                <c:pt idx="358">
                  <c:v>35152</c:v>
                </c:pt>
                <c:pt idx="359">
                  <c:v>28717</c:v>
                </c:pt>
                <c:pt idx="360">
                  <c:v>25735</c:v>
                </c:pt>
                <c:pt idx="361">
                  <c:v>20401</c:v>
                </c:pt>
                <c:pt idx="362">
                  <c:v>21677</c:v>
                </c:pt>
                <c:pt idx="363">
                  <c:v>32336</c:v>
                </c:pt>
                <c:pt idx="364">
                  <c:v>32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24831</c:v>
                </c:pt>
                <c:pt idx="1">
                  <c:v>18502</c:v>
                </c:pt>
                <c:pt idx="2">
                  <c:v>10434</c:v>
                </c:pt>
                <c:pt idx="3">
                  <c:v>21892</c:v>
                </c:pt>
                <c:pt idx="4">
                  <c:v>25764</c:v>
                </c:pt>
                <c:pt idx="5">
                  <c:v>17350</c:v>
                </c:pt>
                <c:pt idx="6">
                  <c:v>12006</c:v>
                </c:pt>
                <c:pt idx="7">
                  <c:v>17845</c:v>
                </c:pt>
                <c:pt idx="8">
                  <c:v>20473</c:v>
                </c:pt>
                <c:pt idx="9">
                  <c:v>23392</c:v>
                </c:pt>
                <c:pt idx="10">
                  <c:v>24224</c:v>
                </c:pt>
                <c:pt idx="11">
                  <c:v>22333</c:v>
                </c:pt>
                <c:pt idx="12">
                  <c:v>9479</c:v>
                </c:pt>
                <c:pt idx="13">
                  <c:v>14233</c:v>
                </c:pt>
                <c:pt idx="14">
                  <c:v>7012</c:v>
                </c:pt>
                <c:pt idx="15">
                  <c:v>6242</c:v>
                </c:pt>
                <c:pt idx="16">
                  <c:v>21010</c:v>
                </c:pt>
                <c:pt idx="17">
                  <c:v>12452</c:v>
                </c:pt>
                <c:pt idx="18">
                  <c:v>15568</c:v>
                </c:pt>
                <c:pt idx="19">
                  <c:v>13810</c:v>
                </c:pt>
                <c:pt idx="20">
                  <c:v>10249</c:v>
                </c:pt>
                <c:pt idx="21">
                  <c:v>14155</c:v>
                </c:pt>
                <c:pt idx="22">
                  <c:v>12636</c:v>
                </c:pt>
                <c:pt idx="23">
                  <c:v>16029</c:v>
                </c:pt>
                <c:pt idx="24">
                  <c:v>15698</c:v>
                </c:pt>
                <c:pt idx="25">
                  <c:v>14898</c:v>
                </c:pt>
                <c:pt idx="26">
                  <c:v>13814</c:v>
                </c:pt>
                <c:pt idx="27">
                  <c:v>16551</c:v>
                </c:pt>
                <c:pt idx="28">
                  <c:v>21674</c:v>
                </c:pt>
                <c:pt idx="29">
                  <c:v>17045</c:v>
                </c:pt>
                <c:pt idx="30">
                  <c:v>12654</c:v>
                </c:pt>
                <c:pt idx="31">
                  <c:v>4766</c:v>
                </c:pt>
                <c:pt idx="32">
                  <c:v>11845</c:v>
                </c:pt>
                <c:pt idx="33">
                  <c:v>14322</c:v>
                </c:pt>
                <c:pt idx="34">
                  <c:v>17774</c:v>
                </c:pt>
                <c:pt idx="35">
                  <c:v>3748</c:v>
                </c:pt>
                <c:pt idx="36">
                  <c:v>11471</c:v>
                </c:pt>
                <c:pt idx="37">
                  <c:v>16065</c:v>
                </c:pt>
                <c:pt idx="38">
                  <c:v>17322</c:v>
                </c:pt>
                <c:pt idx="39">
                  <c:v>18857</c:v>
                </c:pt>
                <c:pt idx="40">
                  <c:v>16451</c:v>
                </c:pt>
                <c:pt idx="41">
                  <c:v>18846</c:v>
                </c:pt>
                <c:pt idx="42">
                  <c:v>17622</c:v>
                </c:pt>
                <c:pt idx="43">
                  <c:v>19059</c:v>
                </c:pt>
                <c:pt idx="44">
                  <c:v>16357</c:v>
                </c:pt>
                <c:pt idx="45">
                  <c:v>7501</c:v>
                </c:pt>
                <c:pt idx="46">
                  <c:v>17651</c:v>
                </c:pt>
                <c:pt idx="47">
                  <c:v>2485</c:v>
                </c:pt>
                <c:pt idx="48">
                  <c:v>12888</c:v>
                </c:pt>
                <c:pt idx="49">
                  <c:v>15147</c:v>
                </c:pt>
                <c:pt idx="50">
                  <c:v>4849</c:v>
                </c:pt>
                <c:pt idx="51">
                  <c:v>17055</c:v>
                </c:pt>
                <c:pt idx="52">
                  <c:v>15372</c:v>
                </c:pt>
                <c:pt idx="53">
                  <c:v>4251</c:v>
                </c:pt>
                <c:pt idx="54">
                  <c:v>13848</c:v>
                </c:pt>
                <c:pt idx="55">
                  <c:v>11134</c:v>
                </c:pt>
                <c:pt idx="56">
                  <c:v>3505</c:v>
                </c:pt>
                <c:pt idx="57">
                  <c:v>2959</c:v>
                </c:pt>
                <c:pt idx="58">
                  <c:v>5699</c:v>
                </c:pt>
                <c:pt idx="59">
                  <c:v>9744</c:v>
                </c:pt>
                <c:pt idx="60">
                  <c:v>6983</c:v>
                </c:pt>
                <c:pt idx="61">
                  <c:v>5458</c:v>
                </c:pt>
                <c:pt idx="62">
                  <c:v>8000</c:v>
                </c:pt>
                <c:pt idx="63">
                  <c:v>11059</c:v>
                </c:pt>
                <c:pt idx="64">
                  <c:v>6682</c:v>
                </c:pt>
                <c:pt idx="65">
                  <c:v>1710</c:v>
                </c:pt>
                <c:pt idx="66">
                  <c:v>11926</c:v>
                </c:pt>
                <c:pt idx="67">
                  <c:v>10233</c:v>
                </c:pt>
                <c:pt idx="68">
                  <c:v>13187</c:v>
                </c:pt>
                <c:pt idx="69">
                  <c:v>13127</c:v>
                </c:pt>
                <c:pt idx="70">
                  <c:v>12842</c:v>
                </c:pt>
                <c:pt idx="71">
                  <c:v>13564</c:v>
                </c:pt>
                <c:pt idx="72">
                  <c:v>1030</c:v>
                </c:pt>
                <c:pt idx="73">
                  <c:v>10177</c:v>
                </c:pt>
                <c:pt idx="74">
                  <c:v>14726</c:v>
                </c:pt>
                <c:pt idx="75">
                  <c:v>16988</c:v>
                </c:pt>
                <c:pt idx="76">
                  <c:v>12224</c:v>
                </c:pt>
                <c:pt idx="77">
                  <c:v>12896</c:v>
                </c:pt>
                <c:pt idx="78">
                  <c:v>16490</c:v>
                </c:pt>
                <c:pt idx="79">
                  <c:v>14153</c:v>
                </c:pt>
                <c:pt idx="80">
                  <c:v>12022</c:v>
                </c:pt>
                <c:pt idx="81">
                  <c:v>2531</c:v>
                </c:pt>
                <c:pt idx="82">
                  <c:v>12089</c:v>
                </c:pt>
                <c:pt idx="83">
                  <c:v>10340</c:v>
                </c:pt>
                <c:pt idx="84">
                  <c:v>6160</c:v>
                </c:pt>
                <c:pt idx="85">
                  <c:v>5402</c:v>
                </c:pt>
                <c:pt idx="86">
                  <c:v>10571</c:v>
                </c:pt>
                <c:pt idx="87">
                  <c:v>11881</c:v>
                </c:pt>
                <c:pt idx="88">
                  <c:v>11949</c:v>
                </c:pt>
                <c:pt idx="89">
                  <c:v>5681</c:v>
                </c:pt>
                <c:pt idx="90">
                  <c:v>15512</c:v>
                </c:pt>
                <c:pt idx="91">
                  <c:v>9577</c:v>
                </c:pt>
                <c:pt idx="92">
                  <c:v>8628</c:v>
                </c:pt>
                <c:pt idx="93">
                  <c:v>4688</c:v>
                </c:pt>
                <c:pt idx="94">
                  <c:v>7043</c:v>
                </c:pt>
                <c:pt idx="95">
                  <c:v>6980</c:v>
                </c:pt>
                <c:pt idx="96">
                  <c:v>19519</c:v>
                </c:pt>
                <c:pt idx="97">
                  <c:v>16207</c:v>
                </c:pt>
                <c:pt idx="98">
                  <c:v>5615</c:v>
                </c:pt>
                <c:pt idx="99">
                  <c:v>12788</c:v>
                </c:pt>
                <c:pt idx="100">
                  <c:v>7717</c:v>
                </c:pt>
                <c:pt idx="101">
                  <c:v>14280</c:v>
                </c:pt>
                <c:pt idx="102">
                  <c:v>13971</c:v>
                </c:pt>
                <c:pt idx="103">
                  <c:v>2250</c:v>
                </c:pt>
                <c:pt idx="104">
                  <c:v>9619</c:v>
                </c:pt>
                <c:pt idx="105">
                  <c:v>20758</c:v>
                </c:pt>
                <c:pt idx="106">
                  <c:v>2197</c:v>
                </c:pt>
                <c:pt idx="107">
                  <c:v>13531</c:v>
                </c:pt>
                <c:pt idx="108">
                  <c:v>18676</c:v>
                </c:pt>
                <c:pt idx="109">
                  <c:v>20268</c:v>
                </c:pt>
                <c:pt idx="110">
                  <c:v>7754</c:v>
                </c:pt>
                <c:pt idx="111">
                  <c:v>8256</c:v>
                </c:pt>
                <c:pt idx="112">
                  <c:v>4166</c:v>
                </c:pt>
                <c:pt idx="113">
                  <c:v>10740</c:v>
                </c:pt>
                <c:pt idx="114">
                  <c:v>9508</c:v>
                </c:pt>
                <c:pt idx="115">
                  <c:v>17022</c:v>
                </c:pt>
                <c:pt idx="116">
                  <c:v>24619</c:v>
                </c:pt>
                <c:pt idx="117">
                  <c:v>12620</c:v>
                </c:pt>
                <c:pt idx="118">
                  <c:v>19204</c:v>
                </c:pt>
                <c:pt idx="119">
                  <c:v>17122</c:v>
                </c:pt>
                <c:pt idx="120">
                  <c:v>20074</c:v>
                </c:pt>
                <c:pt idx="121">
                  <c:v>11749</c:v>
                </c:pt>
                <c:pt idx="122">
                  <c:v>17752</c:v>
                </c:pt>
                <c:pt idx="123">
                  <c:v>19635</c:v>
                </c:pt>
                <c:pt idx="124">
                  <c:v>7807</c:v>
                </c:pt>
                <c:pt idx="125">
                  <c:v>25182</c:v>
                </c:pt>
                <c:pt idx="126">
                  <c:v>23271</c:v>
                </c:pt>
                <c:pt idx="127">
                  <c:v>16830</c:v>
                </c:pt>
                <c:pt idx="128">
                  <c:v>10743</c:v>
                </c:pt>
                <c:pt idx="129">
                  <c:v>3915</c:v>
                </c:pt>
                <c:pt idx="130">
                  <c:v>29261</c:v>
                </c:pt>
                <c:pt idx="131">
                  <c:v>21397</c:v>
                </c:pt>
                <c:pt idx="132">
                  <c:v>9384</c:v>
                </c:pt>
                <c:pt idx="133">
                  <c:v>22394</c:v>
                </c:pt>
                <c:pt idx="134">
                  <c:v>12215</c:v>
                </c:pt>
                <c:pt idx="135">
                  <c:v>19231</c:v>
                </c:pt>
                <c:pt idx="136">
                  <c:v>23447</c:v>
                </c:pt>
                <c:pt idx="137">
                  <c:v>8858</c:v>
                </c:pt>
                <c:pt idx="138">
                  <c:v>16682</c:v>
                </c:pt>
                <c:pt idx="139">
                  <c:v>12905</c:v>
                </c:pt>
                <c:pt idx="140">
                  <c:v>21252</c:v>
                </c:pt>
                <c:pt idx="141">
                  <c:v>18913</c:v>
                </c:pt>
                <c:pt idx="142">
                  <c:v>10215</c:v>
                </c:pt>
                <c:pt idx="143">
                  <c:v>3868</c:v>
                </c:pt>
                <c:pt idx="144">
                  <c:v>28680</c:v>
                </c:pt>
                <c:pt idx="145">
                  <c:v>30755</c:v>
                </c:pt>
                <c:pt idx="146">
                  <c:v>28339</c:v>
                </c:pt>
                <c:pt idx="147">
                  <c:v>29585</c:v>
                </c:pt>
                <c:pt idx="148">
                  <c:v>31274</c:v>
                </c:pt>
                <c:pt idx="149">
                  <c:v>29734</c:v>
                </c:pt>
                <c:pt idx="150">
                  <c:v>4102</c:v>
                </c:pt>
                <c:pt idx="151">
                  <c:v>23237</c:v>
                </c:pt>
                <c:pt idx="152">
                  <c:v>7128</c:v>
                </c:pt>
                <c:pt idx="153">
                  <c:v>10442</c:v>
                </c:pt>
                <c:pt idx="154">
                  <c:v>27242</c:v>
                </c:pt>
                <c:pt idx="155">
                  <c:v>35453</c:v>
                </c:pt>
                <c:pt idx="156">
                  <c:v>29333</c:v>
                </c:pt>
                <c:pt idx="157">
                  <c:v>11273</c:v>
                </c:pt>
                <c:pt idx="158">
                  <c:v>24500</c:v>
                </c:pt>
                <c:pt idx="159">
                  <c:v>35605</c:v>
                </c:pt>
                <c:pt idx="160">
                  <c:v>36229</c:v>
                </c:pt>
                <c:pt idx="161">
                  <c:v>33254</c:v>
                </c:pt>
                <c:pt idx="162">
                  <c:v>13918</c:v>
                </c:pt>
                <c:pt idx="163">
                  <c:v>18891</c:v>
                </c:pt>
                <c:pt idx="164">
                  <c:v>19543</c:v>
                </c:pt>
                <c:pt idx="165">
                  <c:v>13800</c:v>
                </c:pt>
                <c:pt idx="166">
                  <c:v>27210</c:v>
                </c:pt>
                <c:pt idx="167">
                  <c:v>15787</c:v>
                </c:pt>
                <c:pt idx="168">
                  <c:v>19184</c:v>
                </c:pt>
                <c:pt idx="169">
                  <c:v>29847</c:v>
                </c:pt>
                <c:pt idx="170">
                  <c:v>36628</c:v>
                </c:pt>
                <c:pt idx="171">
                  <c:v>14906</c:v>
                </c:pt>
                <c:pt idx="172">
                  <c:v>16385</c:v>
                </c:pt>
                <c:pt idx="173">
                  <c:v>35379</c:v>
                </c:pt>
                <c:pt idx="174">
                  <c:v>28000</c:v>
                </c:pt>
                <c:pt idx="175">
                  <c:v>26545</c:v>
                </c:pt>
                <c:pt idx="176">
                  <c:v>24109</c:v>
                </c:pt>
                <c:pt idx="177">
                  <c:v>20725</c:v>
                </c:pt>
                <c:pt idx="178">
                  <c:v>8527</c:v>
                </c:pt>
                <c:pt idx="179">
                  <c:v>15670</c:v>
                </c:pt>
                <c:pt idx="180">
                  <c:v>38427</c:v>
                </c:pt>
                <c:pt idx="181">
                  <c:v>40298</c:v>
                </c:pt>
                <c:pt idx="182">
                  <c:v>38193</c:v>
                </c:pt>
                <c:pt idx="183">
                  <c:v>37018</c:v>
                </c:pt>
                <c:pt idx="184">
                  <c:v>38005</c:v>
                </c:pt>
                <c:pt idx="185">
                  <c:v>19563</c:v>
                </c:pt>
                <c:pt idx="186">
                  <c:v>27074</c:v>
                </c:pt>
                <c:pt idx="187">
                  <c:v>19924</c:v>
                </c:pt>
                <c:pt idx="188">
                  <c:v>28561</c:v>
                </c:pt>
                <c:pt idx="189">
                  <c:v>37853</c:v>
                </c:pt>
                <c:pt idx="190">
                  <c:v>38005</c:v>
                </c:pt>
                <c:pt idx="191">
                  <c:v>35216</c:v>
                </c:pt>
                <c:pt idx="192">
                  <c:v>29797</c:v>
                </c:pt>
                <c:pt idx="193">
                  <c:v>17111</c:v>
                </c:pt>
                <c:pt idx="194">
                  <c:v>30395</c:v>
                </c:pt>
                <c:pt idx="195">
                  <c:v>29431</c:v>
                </c:pt>
                <c:pt idx="196">
                  <c:v>28395</c:v>
                </c:pt>
                <c:pt idx="197">
                  <c:v>29912</c:v>
                </c:pt>
                <c:pt idx="198">
                  <c:v>20286</c:v>
                </c:pt>
                <c:pt idx="199">
                  <c:v>10723</c:v>
                </c:pt>
                <c:pt idx="200">
                  <c:v>23813</c:v>
                </c:pt>
                <c:pt idx="201">
                  <c:v>11848</c:v>
                </c:pt>
                <c:pt idx="202">
                  <c:v>22844</c:v>
                </c:pt>
                <c:pt idx="203">
                  <c:v>26451</c:v>
                </c:pt>
                <c:pt idx="204">
                  <c:v>23436</c:v>
                </c:pt>
                <c:pt idx="205">
                  <c:v>30966</c:v>
                </c:pt>
                <c:pt idx="206">
                  <c:v>36966</c:v>
                </c:pt>
                <c:pt idx="207">
                  <c:v>34478</c:v>
                </c:pt>
                <c:pt idx="208">
                  <c:v>28202</c:v>
                </c:pt>
                <c:pt idx="209">
                  <c:v>31264</c:v>
                </c:pt>
                <c:pt idx="210">
                  <c:v>29360</c:v>
                </c:pt>
                <c:pt idx="211">
                  <c:v>39400</c:v>
                </c:pt>
                <c:pt idx="212">
                  <c:v>34945</c:v>
                </c:pt>
                <c:pt idx="213">
                  <c:v>32970</c:v>
                </c:pt>
                <c:pt idx="214">
                  <c:v>21074</c:v>
                </c:pt>
                <c:pt idx="215">
                  <c:v>34195</c:v>
                </c:pt>
                <c:pt idx="216">
                  <c:v>26017</c:v>
                </c:pt>
                <c:pt idx="217">
                  <c:v>20987</c:v>
                </c:pt>
                <c:pt idx="218">
                  <c:v>34635</c:v>
                </c:pt>
                <c:pt idx="219">
                  <c:v>34211</c:v>
                </c:pt>
                <c:pt idx="220">
                  <c:v>22867</c:v>
                </c:pt>
                <c:pt idx="221">
                  <c:v>26923</c:v>
                </c:pt>
                <c:pt idx="222">
                  <c:v>33678</c:v>
                </c:pt>
                <c:pt idx="223">
                  <c:v>36898</c:v>
                </c:pt>
                <c:pt idx="224">
                  <c:v>35917</c:v>
                </c:pt>
                <c:pt idx="225">
                  <c:v>35618</c:v>
                </c:pt>
                <c:pt idx="226">
                  <c:v>28929</c:v>
                </c:pt>
                <c:pt idx="227">
                  <c:v>34797</c:v>
                </c:pt>
                <c:pt idx="228">
                  <c:v>24475</c:v>
                </c:pt>
                <c:pt idx="229">
                  <c:v>16521</c:v>
                </c:pt>
                <c:pt idx="230">
                  <c:v>26858</c:v>
                </c:pt>
                <c:pt idx="231">
                  <c:v>21678</c:v>
                </c:pt>
                <c:pt idx="232">
                  <c:v>31476</c:v>
                </c:pt>
                <c:pt idx="233">
                  <c:v>27619</c:v>
                </c:pt>
                <c:pt idx="234">
                  <c:v>38661</c:v>
                </c:pt>
                <c:pt idx="235">
                  <c:v>35176</c:v>
                </c:pt>
                <c:pt idx="236">
                  <c:v>31407</c:v>
                </c:pt>
                <c:pt idx="237">
                  <c:v>40017</c:v>
                </c:pt>
                <c:pt idx="238">
                  <c:v>31079</c:v>
                </c:pt>
                <c:pt idx="239">
                  <c:v>25731</c:v>
                </c:pt>
                <c:pt idx="240">
                  <c:v>33212</c:v>
                </c:pt>
                <c:pt idx="241">
                  <c:v>38597</c:v>
                </c:pt>
                <c:pt idx="242">
                  <c:v>45017</c:v>
                </c:pt>
                <c:pt idx="243">
                  <c:v>31099</c:v>
                </c:pt>
                <c:pt idx="244">
                  <c:v>22623</c:v>
                </c:pt>
                <c:pt idx="245">
                  <c:v>33186</c:v>
                </c:pt>
                <c:pt idx="246">
                  <c:v>34213</c:v>
                </c:pt>
                <c:pt idx="247">
                  <c:v>35177</c:v>
                </c:pt>
                <c:pt idx="248">
                  <c:v>27395</c:v>
                </c:pt>
                <c:pt idx="249">
                  <c:v>41433</c:v>
                </c:pt>
                <c:pt idx="250">
                  <c:v>42443</c:v>
                </c:pt>
                <c:pt idx="251">
                  <c:v>26953</c:v>
                </c:pt>
                <c:pt idx="252">
                  <c:v>16829</c:v>
                </c:pt>
                <c:pt idx="253">
                  <c:v>17944</c:v>
                </c:pt>
                <c:pt idx="254">
                  <c:v>14518</c:v>
                </c:pt>
                <c:pt idx="255">
                  <c:v>18512</c:v>
                </c:pt>
                <c:pt idx="256">
                  <c:v>31278</c:v>
                </c:pt>
                <c:pt idx="257">
                  <c:v>35537</c:v>
                </c:pt>
                <c:pt idx="258">
                  <c:v>30866</c:v>
                </c:pt>
                <c:pt idx="259">
                  <c:v>27933</c:v>
                </c:pt>
                <c:pt idx="260">
                  <c:v>34603</c:v>
                </c:pt>
                <c:pt idx="261">
                  <c:v>36257</c:v>
                </c:pt>
                <c:pt idx="262">
                  <c:v>32333</c:v>
                </c:pt>
                <c:pt idx="263">
                  <c:v>30553</c:v>
                </c:pt>
                <c:pt idx="264">
                  <c:v>30938</c:v>
                </c:pt>
                <c:pt idx="265">
                  <c:v>30115</c:v>
                </c:pt>
                <c:pt idx="266">
                  <c:v>38422</c:v>
                </c:pt>
                <c:pt idx="267">
                  <c:v>35910</c:v>
                </c:pt>
                <c:pt idx="268">
                  <c:v>31158</c:v>
                </c:pt>
                <c:pt idx="269">
                  <c:v>34039</c:v>
                </c:pt>
                <c:pt idx="270">
                  <c:v>27936</c:v>
                </c:pt>
                <c:pt idx="271">
                  <c:v>26007</c:v>
                </c:pt>
                <c:pt idx="272">
                  <c:v>32286</c:v>
                </c:pt>
                <c:pt idx="273">
                  <c:v>42143</c:v>
                </c:pt>
                <c:pt idx="274">
                  <c:v>40982</c:v>
                </c:pt>
                <c:pt idx="275">
                  <c:v>36361</c:v>
                </c:pt>
                <c:pt idx="276">
                  <c:v>31449</c:v>
                </c:pt>
                <c:pt idx="277">
                  <c:v>28110</c:v>
                </c:pt>
                <c:pt idx="278">
                  <c:v>26705</c:v>
                </c:pt>
                <c:pt idx="279">
                  <c:v>33918</c:v>
                </c:pt>
                <c:pt idx="280">
                  <c:v>37416</c:v>
                </c:pt>
                <c:pt idx="281">
                  <c:v>24563</c:v>
                </c:pt>
                <c:pt idx="282">
                  <c:v>34487</c:v>
                </c:pt>
                <c:pt idx="283">
                  <c:v>38895</c:v>
                </c:pt>
                <c:pt idx="284">
                  <c:v>33509</c:v>
                </c:pt>
                <c:pt idx="285">
                  <c:v>39738</c:v>
                </c:pt>
                <c:pt idx="286">
                  <c:v>30585</c:v>
                </c:pt>
                <c:pt idx="287">
                  <c:v>37985</c:v>
                </c:pt>
                <c:pt idx="288">
                  <c:v>39692</c:v>
                </c:pt>
                <c:pt idx="289">
                  <c:v>38296</c:v>
                </c:pt>
                <c:pt idx="290">
                  <c:v>37284</c:v>
                </c:pt>
                <c:pt idx="291">
                  <c:v>37272</c:v>
                </c:pt>
                <c:pt idx="292">
                  <c:v>41068</c:v>
                </c:pt>
                <c:pt idx="293">
                  <c:v>38562</c:v>
                </c:pt>
                <c:pt idx="294">
                  <c:v>40024</c:v>
                </c:pt>
                <c:pt idx="295">
                  <c:v>37029</c:v>
                </c:pt>
                <c:pt idx="296">
                  <c:v>27441</c:v>
                </c:pt>
                <c:pt idx="297">
                  <c:v>22219</c:v>
                </c:pt>
                <c:pt idx="298">
                  <c:v>36637</c:v>
                </c:pt>
                <c:pt idx="299">
                  <c:v>33628</c:v>
                </c:pt>
                <c:pt idx="300">
                  <c:v>28907</c:v>
                </c:pt>
                <c:pt idx="301">
                  <c:v>35372</c:v>
                </c:pt>
                <c:pt idx="302">
                  <c:v>35691</c:v>
                </c:pt>
                <c:pt idx="303">
                  <c:v>19817</c:v>
                </c:pt>
                <c:pt idx="304">
                  <c:v>37953</c:v>
                </c:pt>
                <c:pt idx="305">
                  <c:v>35422</c:v>
                </c:pt>
                <c:pt idx="306">
                  <c:v>38547</c:v>
                </c:pt>
                <c:pt idx="307">
                  <c:v>23779</c:v>
                </c:pt>
                <c:pt idx="308">
                  <c:v>24485</c:v>
                </c:pt>
                <c:pt idx="309">
                  <c:v>33674</c:v>
                </c:pt>
                <c:pt idx="310">
                  <c:v>27467</c:v>
                </c:pt>
                <c:pt idx="311">
                  <c:v>38455</c:v>
                </c:pt>
                <c:pt idx="312">
                  <c:v>42116</c:v>
                </c:pt>
                <c:pt idx="313">
                  <c:v>38107</c:v>
                </c:pt>
                <c:pt idx="314">
                  <c:v>32627</c:v>
                </c:pt>
                <c:pt idx="315">
                  <c:v>34943</c:v>
                </c:pt>
                <c:pt idx="316">
                  <c:v>38575</c:v>
                </c:pt>
                <c:pt idx="317">
                  <c:v>24874</c:v>
                </c:pt>
                <c:pt idx="318">
                  <c:v>30724</c:v>
                </c:pt>
                <c:pt idx="319">
                  <c:v>30695</c:v>
                </c:pt>
                <c:pt idx="320">
                  <c:v>25324</c:v>
                </c:pt>
                <c:pt idx="321">
                  <c:v>21372</c:v>
                </c:pt>
                <c:pt idx="322">
                  <c:v>25242</c:v>
                </c:pt>
                <c:pt idx="323">
                  <c:v>25461</c:v>
                </c:pt>
                <c:pt idx="324">
                  <c:v>31094</c:v>
                </c:pt>
                <c:pt idx="325">
                  <c:v>47564</c:v>
                </c:pt>
                <c:pt idx="326">
                  <c:v>47084</c:v>
                </c:pt>
                <c:pt idx="327">
                  <c:v>44182</c:v>
                </c:pt>
                <c:pt idx="328">
                  <c:v>41042</c:v>
                </c:pt>
                <c:pt idx="329">
                  <c:v>39633</c:v>
                </c:pt>
                <c:pt idx="330">
                  <c:v>36125</c:v>
                </c:pt>
                <c:pt idx="331">
                  <c:v>31900</c:v>
                </c:pt>
                <c:pt idx="332">
                  <c:v>32265</c:v>
                </c:pt>
                <c:pt idx="333">
                  <c:v>18422</c:v>
                </c:pt>
                <c:pt idx="334">
                  <c:v>25469</c:v>
                </c:pt>
                <c:pt idx="335">
                  <c:v>32695</c:v>
                </c:pt>
                <c:pt idx="336">
                  <c:v>29821</c:v>
                </c:pt>
                <c:pt idx="337">
                  <c:v>30371</c:v>
                </c:pt>
                <c:pt idx="338">
                  <c:v>36161</c:v>
                </c:pt>
                <c:pt idx="339">
                  <c:v>43386</c:v>
                </c:pt>
                <c:pt idx="340">
                  <c:v>40881</c:v>
                </c:pt>
                <c:pt idx="341">
                  <c:v>20859</c:v>
                </c:pt>
                <c:pt idx="342">
                  <c:v>26429</c:v>
                </c:pt>
                <c:pt idx="343">
                  <c:v>37619</c:v>
                </c:pt>
                <c:pt idx="344">
                  <c:v>36569</c:v>
                </c:pt>
                <c:pt idx="345">
                  <c:v>29977</c:v>
                </c:pt>
                <c:pt idx="346">
                  <c:v>20017</c:v>
                </c:pt>
                <c:pt idx="347">
                  <c:v>13651</c:v>
                </c:pt>
                <c:pt idx="348">
                  <c:v>20893</c:v>
                </c:pt>
                <c:pt idx="349">
                  <c:v>14509</c:v>
                </c:pt>
                <c:pt idx="350">
                  <c:v>12059</c:v>
                </c:pt>
                <c:pt idx="351">
                  <c:v>14605</c:v>
                </c:pt>
                <c:pt idx="352">
                  <c:v>15995</c:v>
                </c:pt>
                <c:pt idx="353">
                  <c:v>15449</c:v>
                </c:pt>
                <c:pt idx="354">
                  <c:v>20414</c:v>
                </c:pt>
                <c:pt idx="355">
                  <c:v>35845</c:v>
                </c:pt>
                <c:pt idx="356">
                  <c:v>36581</c:v>
                </c:pt>
                <c:pt idx="357">
                  <c:v>34046</c:v>
                </c:pt>
                <c:pt idx="358">
                  <c:v>34738</c:v>
                </c:pt>
                <c:pt idx="359">
                  <c:v>23848</c:v>
                </c:pt>
                <c:pt idx="360">
                  <c:v>21710</c:v>
                </c:pt>
                <c:pt idx="361">
                  <c:v>21364</c:v>
                </c:pt>
                <c:pt idx="362">
                  <c:v>30001</c:v>
                </c:pt>
                <c:pt idx="363">
                  <c:v>31280</c:v>
                </c:pt>
                <c:pt idx="364">
                  <c:v>34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28312</c:v>
                </c:pt>
                <c:pt idx="1">
                  <c:v>142042</c:v>
                </c:pt>
                <c:pt idx="2">
                  <c:v>123916</c:v>
                </c:pt>
                <c:pt idx="3">
                  <c:v>104415</c:v>
                </c:pt>
                <c:pt idx="4">
                  <c:v>99359</c:v>
                </c:pt>
                <c:pt idx="5">
                  <c:v>112067</c:v>
                </c:pt>
                <c:pt idx="6">
                  <c:v>165545</c:v>
                </c:pt>
                <c:pt idx="7">
                  <c:v>170598</c:v>
                </c:pt>
                <c:pt idx="8">
                  <c:v>145159</c:v>
                </c:pt>
                <c:pt idx="9">
                  <c:v>110401</c:v>
                </c:pt>
                <c:pt idx="10">
                  <c:v>150152</c:v>
                </c:pt>
                <c:pt idx="11">
                  <c:v>164762</c:v>
                </c:pt>
                <c:pt idx="12">
                  <c:v>153593</c:v>
                </c:pt>
                <c:pt idx="13">
                  <c:v>141983</c:v>
                </c:pt>
                <c:pt idx="14">
                  <c:v>109074</c:v>
                </c:pt>
                <c:pt idx="15">
                  <c:v>126876</c:v>
                </c:pt>
                <c:pt idx="16">
                  <c:v>69275</c:v>
                </c:pt>
                <c:pt idx="17">
                  <c:v>55282</c:v>
                </c:pt>
                <c:pt idx="18">
                  <c:v>31160</c:v>
                </c:pt>
                <c:pt idx="19">
                  <c:v>37158</c:v>
                </c:pt>
                <c:pt idx="20">
                  <c:v>30751</c:v>
                </c:pt>
                <c:pt idx="21">
                  <c:v>32169</c:v>
                </c:pt>
                <c:pt idx="22">
                  <c:v>54023</c:v>
                </c:pt>
                <c:pt idx="23">
                  <c:v>130358</c:v>
                </c:pt>
                <c:pt idx="24">
                  <c:v>185382</c:v>
                </c:pt>
                <c:pt idx="25">
                  <c:v>191590</c:v>
                </c:pt>
                <c:pt idx="26">
                  <c:v>128671</c:v>
                </c:pt>
                <c:pt idx="27">
                  <c:v>95790</c:v>
                </c:pt>
                <c:pt idx="28">
                  <c:v>145016</c:v>
                </c:pt>
                <c:pt idx="29">
                  <c:v>120909</c:v>
                </c:pt>
                <c:pt idx="30">
                  <c:v>167765</c:v>
                </c:pt>
                <c:pt idx="31">
                  <c:v>147179</c:v>
                </c:pt>
                <c:pt idx="32">
                  <c:v>106707</c:v>
                </c:pt>
                <c:pt idx="33">
                  <c:v>61636</c:v>
                </c:pt>
                <c:pt idx="34">
                  <c:v>38295</c:v>
                </c:pt>
                <c:pt idx="35">
                  <c:v>48204</c:v>
                </c:pt>
                <c:pt idx="36">
                  <c:v>130440</c:v>
                </c:pt>
                <c:pt idx="37">
                  <c:v>156038</c:v>
                </c:pt>
                <c:pt idx="38">
                  <c:v>169247</c:v>
                </c:pt>
                <c:pt idx="39">
                  <c:v>182123</c:v>
                </c:pt>
                <c:pt idx="40">
                  <c:v>139553</c:v>
                </c:pt>
                <c:pt idx="41">
                  <c:v>149766</c:v>
                </c:pt>
                <c:pt idx="42">
                  <c:v>78303</c:v>
                </c:pt>
                <c:pt idx="43">
                  <c:v>86464</c:v>
                </c:pt>
                <c:pt idx="44">
                  <c:v>73159</c:v>
                </c:pt>
                <c:pt idx="45">
                  <c:v>93645</c:v>
                </c:pt>
                <c:pt idx="46">
                  <c:v>88485</c:v>
                </c:pt>
                <c:pt idx="47">
                  <c:v>127818</c:v>
                </c:pt>
                <c:pt idx="48">
                  <c:v>63700</c:v>
                </c:pt>
                <c:pt idx="49">
                  <c:v>168884</c:v>
                </c:pt>
                <c:pt idx="50">
                  <c:v>213836</c:v>
                </c:pt>
                <c:pt idx="51">
                  <c:v>112644</c:v>
                </c:pt>
                <c:pt idx="52">
                  <c:v>182732</c:v>
                </c:pt>
                <c:pt idx="53">
                  <c:v>168199</c:v>
                </c:pt>
                <c:pt idx="54">
                  <c:v>99034</c:v>
                </c:pt>
                <c:pt idx="55">
                  <c:v>84214</c:v>
                </c:pt>
                <c:pt idx="56">
                  <c:v>31410</c:v>
                </c:pt>
                <c:pt idx="57">
                  <c:v>25674</c:v>
                </c:pt>
                <c:pt idx="58">
                  <c:v>63619</c:v>
                </c:pt>
                <c:pt idx="59">
                  <c:v>92434</c:v>
                </c:pt>
                <c:pt idx="60">
                  <c:v>23569</c:v>
                </c:pt>
                <c:pt idx="61">
                  <c:v>26489</c:v>
                </c:pt>
                <c:pt idx="62">
                  <c:v>47070</c:v>
                </c:pt>
                <c:pt idx="63">
                  <c:v>141375</c:v>
                </c:pt>
                <c:pt idx="64">
                  <c:v>145699</c:v>
                </c:pt>
                <c:pt idx="65">
                  <c:v>125622</c:v>
                </c:pt>
                <c:pt idx="66">
                  <c:v>142887</c:v>
                </c:pt>
                <c:pt idx="67">
                  <c:v>147938</c:v>
                </c:pt>
                <c:pt idx="68">
                  <c:v>123662</c:v>
                </c:pt>
                <c:pt idx="69">
                  <c:v>45136</c:v>
                </c:pt>
                <c:pt idx="70">
                  <c:v>22442</c:v>
                </c:pt>
                <c:pt idx="71">
                  <c:v>34056</c:v>
                </c:pt>
                <c:pt idx="72">
                  <c:v>131839</c:v>
                </c:pt>
                <c:pt idx="73">
                  <c:v>163765</c:v>
                </c:pt>
                <c:pt idx="74">
                  <c:v>162559</c:v>
                </c:pt>
                <c:pt idx="75">
                  <c:v>132138</c:v>
                </c:pt>
                <c:pt idx="76">
                  <c:v>27737</c:v>
                </c:pt>
                <c:pt idx="77">
                  <c:v>81866</c:v>
                </c:pt>
                <c:pt idx="78">
                  <c:v>188118</c:v>
                </c:pt>
                <c:pt idx="79">
                  <c:v>199869</c:v>
                </c:pt>
                <c:pt idx="80">
                  <c:v>88644</c:v>
                </c:pt>
                <c:pt idx="81">
                  <c:v>49934</c:v>
                </c:pt>
                <c:pt idx="82">
                  <c:v>67462</c:v>
                </c:pt>
                <c:pt idx="83">
                  <c:v>36623</c:v>
                </c:pt>
                <c:pt idx="84">
                  <c:v>113346</c:v>
                </c:pt>
                <c:pt idx="85">
                  <c:v>93783</c:v>
                </c:pt>
                <c:pt idx="86">
                  <c:v>100638</c:v>
                </c:pt>
                <c:pt idx="87">
                  <c:v>60194</c:v>
                </c:pt>
                <c:pt idx="88">
                  <c:v>33589</c:v>
                </c:pt>
                <c:pt idx="89">
                  <c:v>18647</c:v>
                </c:pt>
                <c:pt idx="90">
                  <c:v>94770</c:v>
                </c:pt>
                <c:pt idx="91">
                  <c:v>58755</c:v>
                </c:pt>
                <c:pt idx="92">
                  <c:v>49384</c:v>
                </c:pt>
                <c:pt idx="93">
                  <c:v>151011</c:v>
                </c:pt>
                <c:pt idx="94">
                  <c:v>147797</c:v>
                </c:pt>
                <c:pt idx="95">
                  <c:v>59139</c:v>
                </c:pt>
                <c:pt idx="96">
                  <c:v>152699</c:v>
                </c:pt>
                <c:pt idx="97">
                  <c:v>176725</c:v>
                </c:pt>
                <c:pt idx="98">
                  <c:v>175309</c:v>
                </c:pt>
                <c:pt idx="99">
                  <c:v>108390</c:v>
                </c:pt>
                <c:pt idx="100">
                  <c:v>146822</c:v>
                </c:pt>
                <c:pt idx="101">
                  <c:v>171280</c:v>
                </c:pt>
                <c:pt idx="102">
                  <c:v>23559</c:v>
                </c:pt>
                <c:pt idx="103">
                  <c:v>30296</c:v>
                </c:pt>
                <c:pt idx="104">
                  <c:v>114201</c:v>
                </c:pt>
                <c:pt idx="105">
                  <c:v>51734</c:v>
                </c:pt>
                <c:pt idx="106">
                  <c:v>101538</c:v>
                </c:pt>
                <c:pt idx="107">
                  <c:v>173916</c:v>
                </c:pt>
                <c:pt idx="108">
                  <c:v>180228</c:v>
                </c:pt>
                <c:pt idx="109">
                  <c:v>84627</c:v>
                </c:pt>
                <c:pt idx="110">
                  <c:v>79312</c:v>
                </c:pt>
                <c:pt idx="111">
                  <c:v>67262</c:v>
                </c:pt>
                <c:pt idx="112">
                  <c:v>19098</c:v>
                </c:pt>
                <c:pt idx="113">
                  <c:v>58453</c:v>
                </c:pt>
                <c:pt idx="114">
                  <c:v>154735</c:v>
                </c:pt>
                <c:pt idx="115">
                  <c:v>109278</c:v>
                </c:pt>
                <c:pt idx="116">
                  <c:v>158054</c:v>
                </c:pt>
                <c:pt idx="117">
                  <c:v>168809</c:v>
                </c:pt>
                <c:pt idx="118">
                  <c:v>120136</c:v>
                </c:pt>
                <c:pt idx="119">
                  <c:v>160699</c:v>
                </c:pt>
                <c:pt idx="120">
                  <c:v>50767</c:v>
                </c:pt>
                <c:pt idx="121">
                  <c:v>190310</c:v>
                </c:pt>
                <c:pt idx="122">
                  <c:v>123539</c:v>
                </c:pt>
                <c:pt idx="123">
                  <c:v>38939</c:v>
                </c:pt>
                <c:pt idx="124">
                  <c:v>62899</c:v>
                </c:pt>
                <c:pt idx="125">
                  <c:v>117062</c:v>
                </c:pt>
                <c:pt idx="126">
                  <c:v>167351</c:v>
                </c:pt>
                <c:pt idx="127">
                  <c:v>176705</c:v>
                </c:pt>
                <c:pt idx="128">
                  <c:v>122534</c:v>
                </c:pt>
                <c:pt idx="129">
                  <c:v>121691</c:v>
                </c:pt>
                <c:pt idx="130">
                  <c:v>181401</c:v>
                </c:pt>
                <c:pt idx="131">
                  <c:v>170486</c:v>
                </c:pt>
                <c:pt idx="132">
                  <c:v>64976</c:v>
                </c:pt>
                <c:pt idx="133">
                  <c:v>136814</c:v>
                </c:pt>
                <c:pt idx="134">
                  <c:v>131959</c:v>
                </c:pt>
                <c:pt idx="135">
                  <c:v>175120</c:v>
                </c:pt>
                <c:pt idx="136">
                  <c:v>84449</c:v>
                </c:pt>
                <c:pt idx="137">
                  <c:v>45461</c:v>
                </c:pt>
                <c:pt idx="138">
                  <c:v>90079</c:v>
                </c:pt>
                <c:pt idx="139">
                  <c:v>196028</c:v>
                </c:pt>
                <c:pt idx="140">
                  <c:v>106999</c:v>
                </c:pt>
                <c:pt idx="141">
                  <c:v>86921</c:v>
                </c:pt>
                <c:pt idx="142">
                  <c:v>86854</c:v>
                </c:pt>
                <c:pt idx="143">
                  <c:v>152772</c:v>
                </c:pt>
                <c:pt idx="144">
                  <c:v>65265</c:v>
                </c:pt>
                <c:pt idx="145">
                  <c:v>92174</c:v>
                </c:pt>
                <c:pt idx="146">
                  <c:v>110665</c:v>
                </c:pt>
                <c:pt idx="147">
                  <c:v>153921</c:v>
                </c:pt>
                <c:pt idx="148">
                  <c:v>158078</c:v>
                </c:pt>
                <c:pt idx="149">
                  <c:v>115267</c:v>
                </c:pt>
                <c:pt idx="150">
                  <c:v>111122</c:v>
                </c:pt>
                <c:pt idx="151">
                  <c:v>70074</c:v>
                </c:pt>
                <c:pt idx="152">
                  <c:v>58573</c:v>
                </c:pt>
                <c:pt idx="153">
                  <c:v>123746</c:v>
                </c:pt>
                <c:pt idx="154">
                  <c:v>92128</c:v>
                </c:pt>
                <c:pt idx="155">
                  <c:v>123225</c:v>
                </c:pt>
                <c:pt idx="156">
                  <c:v>174159</c:v>
                </c:pt>
                <c:pt idx="157">
                  <c:v>205722</c:v>
                </c:pt>
                <c:pt idx="158">
                  <c:v>192764</c:v>
                </c:pt>
                <c:pt idx="159">
                  <c:v>126219</c:v>
                </c:pt>
                <c:pt idx="160">
                  <c:v>179376</c:v>
                </c:pt>
                <c:pt idx="161">
                  <c:v>142872</c:v>
                </c:pt>
                <c:pt idx="162">
                  <c:v>88295</c:v>
                </c:pt>
                <c:pt idx="163">
                  <c:v>95589</c:v>
                </c:pt>
                <c:pt idx="164">
                  <c:v>94743</c:v>
                </c:pt>
                <c:pt idx="165">
                  <c:v>157777</c:v>
                </c:pt>
                <c:pt idx="166">
                  <c:v>99761</c:v>
                </c:pt>
                <c:pt idx="167">
                  <c:v>60433</c:v>
                </c:pt>
                <c:pt idx="168">
                  <c:v>29368</c:v>
                </c:pt>
                <c:pt idx="169">
                  <c:v>101761</c:v>
                </c:pt>
                <c:pt idx="170">
                  <c:v>110924</c:v>
                </c:pt>
                <c:pt idx="171">
                  <c:v>189132</c:v>
                </c:pt>
                <c:pt idx="172">
                  <c:v>161167</c:v>
                </c:pt>
                <c:pt idx="173">
                  <c:v>100840</c:v>
                </c:pt>
                <c:pt idx="174">
                  <c:v>99232</c:v>
                </c:pt>
                <c:pt idx="175">
                  <c:v>128499</c:v>
                </c:pt>
                <c:pt idx="176">
                  <c:v>158800</c:v>
                </c:pt>
                <c:pt idx="177">
                  <c:v>70447</c:v>
                </c:pt>
                <c:pt idx="178">
                  <c:v>58469</c:v>
                </c:pt>
                <c:pt idx="179">
                  <c:v>49837</c:v>
                </c:pt>
                <c:pt idx="180">
                  <c:v>45477</c:v>
                </c:pt>
                <c:pt idx="181">
                  <c:v>50308</c:v>
                </c:pt>
                <c:pt idx="182">
                  <c:v>100071</c:v>
                </c:pt>
                <c:pt idx="183">
                  <c:v>157831</c:v>
                </c:pt>
                <c:pt idx="184">
                  <c:v>80833</c:v>
                </c:pt>
                <c:pt idx="185">
                  <c:v>47488</c:v>
                </c:pt>
                <c:pt idx="186">
                  <c:v>89675</c:v>
                </c:pt>
                <c:pt idx="187">
                  <c:v>150367</c:v>
                </c:pt>
                <c:pt idx="188">
                  <c:v>176604</c:v>
                </c:pt>
                <c:pt idx="189">
                  <c:v>78791</c:v>
                </c:pt>
                <c:pt idx="190">
                  <c:v>134825</c:v>
                </c:pt>
                <c:pt idx="191">
                  <c:v>156235</c:v>
                </c:pt>
                <c:pt idx="192">
                  <c:v>81182</c:v>
                </c:pt>
                <c:pt idx="193">
                  <c:v>119176</c:v>
                </c:pt>
                <c:pt idx="194">
                  <c:v>74578</c:v>
                </c:pt>
                <c:pt idx="195">
                  <c:v>41312</c:v>
                </c:pt>
                <c:pt idx="196">
                  <c:v>54188</c:v>
                </c:pt>
                <c:pt idx="197">
                  <c:v>39511</c:v>
                </c:pt>
                <c:pt idx="198">
                  <c:v>64905</c:v>
                </c:pt>
                <c:pt idx="199">
                  <c:v>75105</c:v>
                </c:pt>
                <c:pt idx="200">
                  <c:v>86598</c:v>
                </c:pt>
                <c:pt idx="201">
                  <c:v>143967</c:v>
                </c:pt>
                <c:pt idx="202">
                  <c:v>200421</c:v>
                </c:pt>
                <c:pt idx="203">
                  <c:v>169148</c:v>
                </c:pt>
                <c:pt idx="204">
                  <c:v>94463</c:v>
                </c:pt>
                <c:pt idx="205">
                  <c:v>40096</c:v>
                </c:pt>
                <c:pt idx="206">
                  <c:v>104655</c:v>
                </c:pt>
                <c:pt idx="207">
                  <c:v>109455</c:v>
                </c:pt>
                <c:pt idx="208">
                  <c:v>81994</c:v>
                </c:pt>
                <c:pt idx="209">
                  <c:v>80756</c:v>
                </c:pt>
                <c:pt idx="210">
                  <c:v>35725</c:v>
                </c:pt>
                <c:pt idx="211">
                  <c:v>45675</c:v>
                </c:pt>
                <c:pt idx="212">
                  <c:v>45910</c:v>
                </c:pt>
                <c:pt idx="213">
                  <c:v>39261</c:v>
                </c:pt>
                <c:pt idx="214">
                  <c:v>37253</c:v>
                </c:pt>
                <c:pt idx="215">
                  <c:v>111453</c:v>
                </c:pt>
                <c:pt idx="216">
                  <c:v>41362</c:v>
                </c:pt>
                <c:pt idx="217">
                  <c:v>42968</c:v>
                </c:pt>
                <c:pt idx="218">
                  <c:v>77782</c:v>
                </c:pt>
                <c:pt idx="219">
                  <c:v>73010</c:v>
                </c:pt>
                <c:pt idx="220">
                  <c:v>119893</c:v>
                </c:pt>
                <c:pt idx="221">
                  <c:v>69660</c:v>
                </c:pt>
                <c:pt idx="222">
                  <c:v>33393</c:v>
                </c:pt>
                <c:pt idx="223">
                  <c:v>20385</c:v>
                </c:pt>
                <c:pt idx="224">
                  <c:v>27782</c:v>
                </c:pt>
                <c:pt idx="225">
                  <c:v>68262</c:v>
                </c:pt>
                <c:pt idx="226">
                  <c:v>116373</c:v>
                </c:pt>
                <c:pt idx="227">
                  <c:v>84550</c:v>
                </c:pt>
                <c:pt idx="228">
                  <c:v>66861</c:v>
                </c:pt>
                <c:pt idx="229">
                  <c:v>38498</c:v>
                </c:pt>
                <c:pt idx="230">
                  <c:v>26495</c:v>
                </c:pt>
                <c:pt idx="231">
                  <c:v>33539</c:v>
                </c:pt>
                <c:pt idx="232">
                  <c:v>39597</c:v>
                </c:pt>
                <c:pt idx="233">
                  <c:v>27822</c:v>
                </c:pt>
                <c:pt idx="234">
                  <c:v>38558</c:v>
                </c:pt>
                <c:pt idx="235">
                  <c:v>68140</c:v>
                </c:pt>
                <c:pt idx="236">
                  <c:v>75653</c:v>
                </c:pt>
                <c:pt idx="237">
                  <c:v>39930</c:v>
                </c:pt>
                <c:pt idx="238">
                  <c:v>50501</c:v>
                </c:pt>
                <c:pt idx="239">
                  <c:v>43741</c:v>
                </c:pt>
                <c:pt idx="240">
                  <c:v>37259</c:v>
                </c:pt>
                <c:pt idx="241">
                  <c:v>25441</c:v>
                </c:pt>
                <c:pt idx="242">
                  <c:v>28714</c:v>
                </c:pt>
                <c:pt idx="243">
                  <c:v>91439</c:v>
                </c:pt>
                <c:pt idx="244">
                  <c:v>88586</c:v>
                </c:pt>
                <c:pt idx="245">
                  <c:v>103837</c:v>
                </c:pt>
                <c:pt idx="246">
                  <c:v>50222</c:v>
                </c:pt>
                <c:pt idx="247">
                  <c:v>54507</c:v>
                </c:pt>
                <c:pt idx="248">
                  <c:v>45607</c:v>
                </c:pt>
                <c:pt idx="249">
                  <c:v>34227</c:v>
                </c:pt>
                <c:pt idx="250">
                  <c:v>42280</c:v>
                </c:pt>
                <c:pt idx="251">
                  <c:v>56105</c:v>
                </c:pt>
                <c:pt idx="252">
                  <c:v>94954</c:v>
                </c:pt>
                <c:pt idx="253">
                  <c:v>97060</c:v>
                </c:pt>
                <c:pt idx="254">
                  <c:v>53652</c:v>
                </c:pt>
                <c:pt idx="255">
                  <c:v>14927</c:v>
                </c:pt>
                <c:pt idx="256">
                  <c:v>27178</c:v>
                </c:pt>
                <c:pt idx="257">
                  <c:v>122055</c:v>
                </c:pt>
                <c:pt idx="258">
                  <c:v>132860</c:v>
                </c:pt>
                <c:pt idx="259">
                  <c:v>60845</c:v>
                </c:pt>
                <c:pt idx="260">
                  <c:v>48431</c:v>
                </c:pt>
                <c:pt idx="261">
                  <c:v>75472</c:v>
                </c:pt>
                <c:pt idx="262">
                  <c:v>28831</c:v>
                </c:pt>
                <c:pt idx="263">
                  <c:v>26582</c:v>
                </c:pt>
                <c:pt idx="264">
                  <c:v>45135</c:v>
                </c:pt>
                <c:pt idx="265">
                  <c:v>29511</c:v>
                </c:pt>
                <c:pt idx="266">
                  <c:v>21295</c:v>
                </c:pt>
                <c:pt idx="267">
                  <c:v>34240</c:v>
                </c:pt>
                <c:pt idx="268">
                  <c:v>30070</c:v>
                </c:pt>
                <c:pt idx="269">
                  <c:v>22795</c:v>
                </c:pt>
                <c:pt idx="270">
                  <c:v>23082</c:v>
                </c:pt>
                <c:pt idx="271">
                  <c:v>14355</c:v>
                </c:pt>
                <c:pt idx="272">
                  <c:v>31755</c:v>
                </c:pt>
                <c:pt idx="273">
                  <c:v>64346</c:v>
                </c:pt>
                <c:pt idx="274">
                  <c:v>72976</c:v>
                </c:pt>
                <c:pt idx="275">
                  <c:v>35595</c:v>
                </c:pt>
                <c:pt idx="276">
                  <c:v>35023</c:v>
                </c:pt>
                <c:pt idx="277">
                  <c:v>37454</c:v>
                </c:pt>
                <c:pt idx="278">
                  <c:v>45832</c:v>
                </c:pt>
                <c:pt idx="279">
                  <c:v>44053</c:v>
                </c:pt>
                <c:pt idx="280">
                  <c:v>19809</c:v>
                </c:pt>
                <c:pt idx="281">
                  <c:v>14605</c:v>
                </c:pt>
                <c:pt idx="282">
                  <c:v>64177</c:v>
                </c:pt>
                <c:pt idx="283">
                  <c:v>41475</c:v>
                </c:pt>
                <c:pt idx="284">
                  <c:v>10413</c:v>
                </c:pt>
                <c:pt idx="285">
                  <c:v>17051</c:v>
                </c:pt>
                <c:pt idx="286">
                  <c:v>10731</c:v>
                </c:pt>
                <c:pt idx="287">
                  <c:v>19578</c:v>
                </c:pt>
                <c:pt idx="288">
                  <c:v>90677</c:v>
                </c:pt>
                <c:pt idx="289">
                  <c:v>37933</c:v>
                </c:pt>
                <c:pt idx="290">
                  <c:v>69584</c:v>
                </c:pt>
                <c:pt idx="291">
                  <c:v>58763</c:v>
                </c:pt>
                <c:pt idx="292">
                  <c:v>26253</c:v>
                </c:pt>
                <c:pt idx="293">
                  <c:v>15107</c:v>
                </c:pt>
                <c:pt idx="294">
                  <c:v>20013</c:v>
                </c:pt>
                <c:pt idx="295">
                  <c:v>32994</c:v>
                </c:pt>
                <c:pt idx="296">
                  <c:v>8740</c:v>
                </c:pt>
                <c:pt idx="297">
                  <c:v>20197</c:v>
                </c:pt>
                <c:pt idx="298">
                  <c:v>82634</c:v>
                </c:pt>
                <c:pt idx="299">
                  <c:v>42152</c:v>
                </c:pt>
                <c:pt idx="300">
                  <c:v>49145</c:v>
                </c:pt>
                <c:pt idx="301">
                  <c:v>57185</c:v>
                </c:pt>
                <c:pt idx="302">
                  <c:v>33403</c:v>
                </c:pt>
                <c:pt idx="303">
                  <c:v>34811</c:v>
                </c:pt>
                <c:pt idx="304">
                  <c:v>80008</c:v>
                </c:pt>
                <c:pt idx="305">
                  <c:v>65815</c:v>
                </c:pt>
                <c:pt idx="306">
                  <c:v>37426</c:v>
                </c:pt>
                <c:pt idx="307">
                  <c:v>49843</c:v>
                </c:pt>
                <c:pt idx="308">
                  <c:v>84766</c:v>
                </c:pt>
                <c:pt idx="309">
                  <c:v>30598</c:v>
                </c:pt>
                <c:pt idx="310">
                  <c:v>126860</c:v>
                </c:pt>
                <c:pt idx="311">
                  <c:v>47534</c:v>
                </c:pt>
                <c:pt idx="312">
                  <c:v>79898</c:v>
                </c:pt>
                <c:pt idx="313">
                  <c:v>37932</c:v>
                </c:pt>
                <c:pt idx="314">
                  <c:v>34427</c:v>
                </c:pt>
                <c:pt idx="315">
                  <c:v>30744</c:v>
                </c:pt>
                <c:pt idx="316">
                  <c:v>78961</c:v>
                </c:pt>
                <c:pt idx="317">
                  <c:v>99973</c:v>
                </c:pt>
                <c:pt idx="318">
                  <c:v>45186</c:v>
                </c:pt>
                <c:pt idx="319">
                  <c:v>42352</c:v>
                </c:pt>
                <c:pt idx="320">
                  <c:v>41882</c:v>
                </c:pt>
                <c:pt idx="321">
                  <c:v>23623</c:v>
                </c:pt>
                <c:pt idx="322">
                  <c:v>33979</c:v>
                </c:pt>
                <c:pt idx="323">
                  <c:v>63637</c:v>
                </c:pt>
                <c:pt idx="324">
                  <c:v>41803</c:v>
                </c:pt>
                <c:pt idx="325">
                  <c:v>37884</c:v>
                </c:pt>
                <c:pt idx="326">
                  <c:v>53757</c:v>
                </c:pt>
                <c:pt idx="327">
                  <c:v>104003</c:v>
                </c:pt>
                <c:pt idx="328">
                  <c:v>70093</c:v>
                </c:pt>
                <c:pt idx="329">
                  <c:v>88267</c:v>
                </c:pt>
                <c:pt idx="330">
                  <c:v>88033</c:v>
                </c:pt>
                <c:pt idx="331">
                  <c:v>35946</c:v>
                </c:pt>
                <c:pt idx="332">
                  <c:v>14104</c:v>
                </c:pt>
                <c:pt idx="333">
                  <c:v>18558</c:v>
                </c:pt>
                <c:pt idx="334">
                  <c:v>6919</c:v>
                </c:pt>
                <c:pt idx="335">
                  <c:v>17312</c:v>
                </c:pt>
                <c:pt idx="336">
                  <c:v>20071</c:v>
                </c:pt>
                <c:pt idx="337">
                  <c:v>21177</c:v>
                </c:pt>
                <c:pt idx="338">
                  <c:v>19706</c:v>
                </c:pt>
                <c:pt idx="339">
                  <c:v>26210</c:v>
                </c:pt>
                <c:pt idx="340">
                  <c:v>23615</c:v>
                </c:pt>
                <c:pt idx="341">
                  <c:v>29725</c:v>
                </c:pt>
                <c:pt idx="342">
                  <c:v>26501</c:v>
                </c:pt>
                <c:pt idx="343">
                  <c:v>77344</c:v>
                </c:pt>
                <c:pt idx="344">
                  <c:v>47882</c:v>
                </c:pt>
                <c:pt idx="345">
                  <c:v>39929</c:v>
                </c:pt>
                <c:pt idx="346">
                  <c:v>69746</c:v>
                </c:pt>
                <c:pt idx="347">
                  <c:v>91404</c:v>
                </c:pt>
                <c:pt idx="348">
                  <c:v>74213</c:v>
                </c:pt>
                <c:pt idx="349">
                  <c:v>29659</c:v>
                </c:pt>
                <c:pt idx="350">
                  <c:v>51525</c:v>
                </c:pt>
                <c:pt idx="351">
                  <c:v>43832</c:v>
                </c:pt>
                <c:pt idx="352">
                  <c:v>27991</c:v>
                </c:pt>
                <c:pt idx="353">
                  <c:v>21311</c:v>
                </c:pt>
                <c:pt idx="354">
                  <c:v>35468</c:v>
                </c:pt>
                <c:pt idx="355">
                  <c:v>24701</c:v>
                </c:pt>
                <c:pt idx="356">
                  <c:v>18924</c:v>
                </c:pt>
                <c:pt idx="357">
                  <c:v>41751</c:v>
                </c:pt>
                <c:pt idx="358">
                  <c:v>89861</c:v>
                </c:pt>
                <c:pt idx="359">
                  <c:v>68987</c:v>
                </c:pt>
                <c:pt idx="360">
                  <c:v>108978</c:v>
                </c:pt>
                <c:pt idx="361">
                  <c:v>130379</c:v>
                </c:pt>
                <c:pt idx="362">
                  <c:v>62271</c:v>
                </c:pt>
                <c:pt idx="363">
                  <c:v>51827</c:v>
                </c:pt>
                <c:pt idx="364">
                  <c:v>62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280"/>
        <c:axId val="-1046002192"/>
      </c:barChart>
      <c:lineChart>
        <c:grouping val="standard"/>
        <c:varyColors val="0"/>
        <c:ser>
          <c:idx val="6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979715</c:v>
                </c:pt>
                <c:pt idx="1">
                  <c:v>1976689</c:v>
                </c:pt>
                <c:pt idx="2">
                  <c:v>1989196</c:v>
                </c:pt>
                <c:pt idx="3">
                  <c:v>1917138</c:v>
                </c:pt>
                <c:pt idx="4">
                  <c:v>1780078</c:v>
                </c:pt>
                <c:pt idx="5">
                  <c:v>1763383</c:v>
                </c:pt>
                <c:pt idx="6">
                  <c:v>1973205</c:v>
                </c:pt>
                <c:pt idx="7">
                  <c:v>2056789</c:v>
                </c:pt>
                <c:pt idx="8">
                  <c:v>2090615</c:v>
                </c:pt>
                <c:pt idx="9">
                  <c:v>2068856</c:v>
                </c:pt>
                <c:pt idx="10">
                  <c:v>2008182</c:v>
                </c:pt>
                <c:pt idx="11">
                  <c:v>1837691</c:v>
                </c:pt>
                <c:pt idx="12">
                  <c:v>1817459</c:v>
                </c:pt>
                <c:pt idx="13">
                  <c:v>1982209</c:v>
                </c:pt>
                <c:pt idx="14">
                  <c:v>1969547</c:v>
                </c:pt>
                <c:pt idx="15">
                  <c:v>1983573</c:v>
                </c:pt>
                <c:pt idx="16">
                  <c:v>1969126</c:v>
                </c:pt>
                <c:pt idx="17">
                  <c:v>1984150</c:v>
                </c:pt>
                <c:pt idx="18">
                  <c:v>1836843</c:v>
                </c:pt>
                <c:pt idx="19">
                  <c:v>1856855</c:v>
                </c:pt>
                <c:pt idx="20">
                  <c:v>1964004</c:v>
                </c:pt>
                <c:pt idx="21">
                  <c:v>1950108</c:v>
                </c:pt>
                <c:pt idx="22">
                  <c:v>1961177</c:v>
                </c:pt>
                <c:pt idx="23">
                  <c:v>1973420</c:v>
                </c:pt>
                <c:pt idx="24">
                  <c:v>1964788</c:v>
                </c:pt>
                <c:pt idx="25">
                  <c:v>1847601</c:v>
                </c:pt>
                <c:pt idx="26">
                  <c:v>1909574</c:v>
                </c:pt>
                <c:pt idx="27">
                  <c:v>1976049</c:v>
                </c:pt>
                <c:pt idx="28">
                  <c:v>1974191</c:v>
                </c:pt>
                <c:pt idx="29">
                  <c:v>2000500</c:v>
                </c:pt>
                <c:pt idx="30">
                  <c:v>1967962</c:v>
                </c:pt>
                <c:pt idx="31">
                  <c:v>2001160</c:v>
                </c:pt>
                <c:pt idx="32">
                  <c:v>1924195</c:v>
                </c:pt>
                <c:pt idx="33">
                  <c:v>1995328</c:v>
                </c:pt>
                <c:pt idx="34">
                  <c:v>2222334</c:v>
                </c:pt>
                <c:pt idx="35">
                  <c:v>2306913</c:v>
                </c:pt>
                <c:pt idx="36">
                  <c:v>2291787</c:v>
                </c:pt>
                <c:pt idx="37">
                  <c:v>2396766</c:v>
                </c:pt>
                <c:pt idx="38">
                  <c:v>2412426</c:v>
                </c:pt>
                <c:pt idx="39">
                  <c:v>2317127</c:v>
                </c:pt>
                <c:pt idx="40">
                  <c:v>2340579</c:v>
                </c:pt>
                <c:pt idx="41">
                  <c:v>2459319</c:v>
                </c:pt>
                <c:pt idx="42">
                  <c:v>2314065</c:v>
                </c:pt>
                <c:pt idx="43">
                  <c:v>2235040</c:v>
                </c:pt>
                <c:pt idx="44">
                  <c:v>1970953</c:v>
                </c:pt>
                <c:pt idx="45">
                  <c:v>1915753</c:v>
                </c:pt>
                <c:pt idx="46">
                  <c:v>1932541</c:v>
                </c:pt>
                <c:pt idx="47">
                  <c:v>1966384</c:v>
                </c:pt>
                <c:pt idx="48">
                  <c:v>2123860</c:v>
                </c:pt>
                <c:pt idx="49">
                  <c:v>2231406</c:v>
                </c:pt>
                <c:pt idx="50">
                  <c:v>2298419</c:v>
                </c:pt>
                <c:pt idx="51">
                  <c:v>2400230</c:v>
                </c:pt>
                <c:pt idx="52">
                  <c:v>2385320</c:v>
                </c:pt>
                <c:pt idx="53">
                  <c:v>2137432</c:v>
                </c:pt>
                <c:pt idx="54">
                  <c:v>2221589</c:v>
                </c:pt>
                <c:pt idx="55">
                  <c:v>2419925</c:v>
                </c:pt>
                <c:pt idx="56">
                  <c:v>2324837</c:v>
                </c:pt>
                <c:pt idx="57">
                  <c:v>2198238</c:v>
                </c:pt>
                <c:pt idx="58">
                  <c:v>2205772</c:v>
                </c:pt>
                <c:pt idx="59">
                  <c:v>2265486</c:v>
                </c:pt>
                <c:pt idx="60">
                  <c:v>2229379</c:v>
                </c:pt>
                <c:pt idx="61">
                  <c:v>2173305</c:v>
                </c:pt>
                <c:pt idx="62">
                  <c:v>2363981</c:v>
                </c:pt>
                <c:pt idx="63">
                  <c:v>2467328</c:v>
                </c:pt>
                <c:pt idx="64">
                  <c:v>2469289</c:v>
                </c:pt>
                <c:pt idx="65">
                  <c:v>2418506</c:v>
                </c:pt>
                <c:pt idx="66">
                  <c:v>2366909</c:v>
                </c:pt>
                <c:pt idx="67">
                  <c:v>2289051</c:v>
                </c:pt>
                <c:pt idx="68">
                  <c:v>2356055</c:v>
                </c:pt>
                <c:pt idx="69">
                  <c:v>2617700</c:v>
                </c:pt>
                <c:pt idx="70">
                  <c:v>2564014</c:v>
                </c:pt>
                <c:pt idx="71">
                  <c:v>2627615</c:v>
                </c:pt>
                <c:pt idx="72">
                  <c:v>2559872</c:v>
                </c:pt>
                <c:pt idx="73">
                  <c:v>2860347</c:v>
                </c:pt>
                <c:pt idx="74">
                  <c:v>3050515</c:v>
                </c:pt>
                <c:pt idx="75">
                  <c:v>2729820</c:v>
                </c:pt>
                <c:pt idx="76">
                  <c:v>2678896</c:v>
                </c:pt>
                <c:pt idx="77">
                  <c:v>2572212</c:v>
                </c:pt>
                <c:pt idx="78">
                  <c:v>2431858</c:v>
                </c:pt>
                <c:pt idx="79">
                  <c:v>2295716</c:v>
                </c:pt>
                <c:pt idx="80">
                  <c:v>2119212</c:v>
                </c:pt>
                <c:pt idx="81">
                  <c:v>2009809</c:v>
                </c:pt>
                <c:pt idx="82">
                  <c:v>1935742</c:v>
                </c:pt>
                <c:pt idx="83">
                  <c:v>2031722</c:v>
                </c:pt>
                <c:pt idx="84">
                  <c:v>2128845</c:v>
                </c:pt>
                <c:pt idx="85">
                  <c:v>2143721</c:v>
                </c:pt>
                <c:pt idx="86">
                  <c:v>2185849</c:v>
                </c:pt>
                <c:pt idx="87">
                  <c:v>2302150</c:v>
                </c:pt>
                <c:pt idx="88">
                  <c:v>2250423</c:v>
                </c:pt>
                <c:pt idx="89">
                  <c:v>2255546</c:v>
                </c:pt>
                <c:pt idx="90">
                  <c:v>2334873</c:v>
                </c:pt>
                <c:pt idx="91">
                  <c:v>2427640</c:v>
                </c:pt>
                <c:pt idx="92">
                  <c:v>2386827</c:v>
                </c:pt>
                <c:pt idx="93">
                  <c:v>2310039</c:v>
                </c:pt>
                <c:pt idx="94">
                  <c:v>2351660</c:v>
                </c:pt>
                <c:pt idx="95">
                  <c:v>2373237</c:v>
                </c:pt>
                <c:pt idx="96">
                  <c:v>2350390</c:v>
                </c:pt>
                <c:pt idx="97">
                  <c:v>2401798</c:v>
                </c:pt>
                <c:pt idx="98">
                  <c:v>2317962</c:v>
                </c:pt>
                <c:pt idx="99">
                  <c:v>2278228</c:v>
                </c:pt>
                <c:pt idx="100">
                  <c:v>2279408</c:v>
                </c:pt>
                <c:pt idx="101">
                  <c:v>2369771</c:v>
                </c:pt>
                <c:pt idx="102">
                  <c:v>2268952</c:v>
                </c:pt>
                <c:pt idx="103">
                  <c:v>2286460</c:v>
                </c:pt>
                <c:pt idx="104">
                  <c:v>2456580</c:v>
                </c:pt>
                <c:pt idx="105">
                  <c:v>2437631</c:v>
                </c:pt>
                <c:pt idx="106">
                  <c:v>2459601</c:v>
                </c:pt>
                <c:pt idx="107">
                  <c:v>2471332</c:v>
                </c:pt>
                <c:pt idx="108">
                  <c:v>2498509</c:v>
                </c:pt>
                <c:pt idx="109">
                  <c:v>2291678</c:v>
                </c:pt>
                <c:pt idx="110">
                  <c:v>2272734</c:v>
                </c:pt>
                <c:pt idx="111">
                  <c:v>2422068</c:v>
                </c:pt>
                <c:pt idx="112">
                  <c:v>2541242</c:v>
                </c:pt>
                <c:pt idx="113">
                  <c:v>2589437</c:v>
                </c:pt>
                <c:pt idx="114">
                  <c:v>2563222</c:v>
                </c:pt>
                <c:pt idx="115">
                  <c:v>2661899</c:v>
                </c:pt>
                <c:pt idx="116">
                  <c:v>2642880</c:v>
                </c:pt>
                <c:pt idx="117">
                  <c:v>2325084</c:v>
                </c:pt>
                <c:pt idx="118">
                  <c:v>2349672</c:v>
                </c:pt>
                <c:pt idx="119">
                  <c:v>2419319</c:v>
                </c:pt>
                <c:pt idx="120">
                  <c:v>2283815</c:v>
                </c:pt>
                <c:pt idx="121">
                  <c:v>2269152</c:v>
                </c:pt>
                <c:pt idx="122">
                  <c:v>2207460</c:v>
                </c:pt>
                <c:pt idx="123">
                  <c:v>2129242</c:v>
                </c:pt>
                <c:pt idx="124">
                  <c:v>2182874</c:v>
                </c:pt>
                <c:pt idx="125">
                  <c:v>2235008</c:v>
                </c:pt>
                <c:pt idx="126">
                  <c:v>2240564</c:v>
                </c:pt>
                <c:pt idx="127">
                  <c:v>2105723</c:v>
                </c:pt>
                <c:pt idx="128">
                  <c:v>2140115</c:v>
                </c:pt>
                <c:pt idx="129">
                  <c:v>2245174</c:v>
                </c:pt>
                <c:pt idx="130">
                  <c:v>2265353</c:v>
                </c:pt>
                <c:pt idx="131">
                  <c:v>2130835</c:v>
                </c:pt>
                <c:pt idx="132">
                  <c:v>2139906</c:v>
                </c:pt>
                <c:pt idx="133">
                  <c:v>2191482</c:v>
                </c:pt>
                <c:pt idx="134">
                  <c:v>2261691</c:v>
                </c:pt>
                <c:pt idx="135">
                  <c:v>2246531</c:v>
                </c:pt>
                <c:pt idx="136">
                  <c:v>2262147</c:v>
                </c:pt>
                <c:pt idx="137">
                  <c:v>2241353</c:v>
                </c:pt>
                <c:pt idx="138">
                  <c:v>2137185</c:v>
                </c:pt>
                <c:pt idx="139">
                  <c:v>2297294</c:v>
                </c:pt>
                <c:pt idx="140">
                  <c:v>2286741</c:v>
                </c:pt>
                <c:pt idx="141">
                  <c:v>2238953</c:v>
                </c:pt>
                <c:pt idx="142">
                  <c:v>2226335</c:v>
                </c:pt>
                <c:pt idx="143">
                  <c:v>2254161</c:v>
                </c:pt>
                <c:pt idx="144">
                  <c:v>2077995</c:v>
                </c:pt>
                <c:pt idx="145">
                  <c:v>2023780</c:v>
                </c:pt>
                <c:pt idx="146">
                  <c:v>2147461</c:v>
                </c:pt>
                <c:pt idx="147">
                  <c:v>2199617</c:v>
                </c:pt>
                <c:pt idx="148">
                  <c:v>2306281</c:v>
                </c:pt>
                <c:pt idx="149">
                  <c:v>2293528</c:v>
                </c:pt>
                <c:pt idx="150">
                  <c:v>2326483</c:v>
                </c:pt>
                <c:pt idx="151">
                  <c:v>2191713</c:v>
                </c:pt>
                <c:pt idx="152">
                  <c:v>2155448</c:v>
                </c:pt>
                <c:pt idx="153">
                  <c:v>2397001</c:v>
                </c:pt>
                <c:pt idx="154">
                  <c:v>2478385</c:v>
                </c:pt>
                <c:pt idx="155">
                  <c:v>2407852</c:v>
                </c:pt>
                <c:pt idx="156">
                  <c:v>2271918</c:v>
                </c:pt>
                <c:pt idx="157">
                  <c:v>2181932</c:v>
                </c:pt>
                <c:pt idx="158">
                  <c:v>2147666</c:v>
                </c:pt>
                <c:pt idx="159">
                  <c:v>2228589</c:v>
                </c:pt>
                <c:pt idx="160">
                  <c:v>2348363</c:v>
                </c:pt>
                <c:pt idx="161">
                  <c:v>2251842</c:v>
                </c:pt>
                <c:pt idx="162">
                  <c:v>2155191</c:v>
                </c:pt>
                <c:pt idx="163">
                  <c:v>2108313</c:v>
                </c:pt>
                <c:pt idx="164">
                  <c:v>2092771</c:v>
                </c:pt>
                <c:pt idx="165">
                  <c:v>2036629</c:v>
                </c:pt>
                <c:pt idx="166">
                  <c:v>1911873</c:v>
                </c:pt>
                <c:pt idx="167">
                  <c:v>2079621</c:v>
                </c:pt>
                <c:pt idx="168">
                  <c:v>2098681</c:v>
                </c:pt>
                <c:pt idx="169">
                  <c:v>2112532</c:v>
                </c:pt>
                <c:pt idx="170">
                  <c:v>2148221</c:v>
                </c:pt>
                <c:pt idx="171">
                  <c:v>2114010</c:v>
                </c:pt>
                <c:pt idx="172">
                  <c:v>1892717</c:v>
                </c:pt>
                <c:pt idx="173">
                  <c:v>1853758</c:v>
                </c:pt>
                <c:pt idx="174">
                  <c:v>2014749</c:v>
                </c:pt>
                <c:pt idx="175">
                  <c:v>1977231</c:v>
                </c:pt>
                <c:pt idx="176">
                  <c:v>2064368</c:v>
                </c:pt>
                <c:pt idx="177">
                  <c:v>2038265</c:v>
                </c:pt>
                <c:pt idx="178">
                  <c:v>1939657</c:v>
                </c:pt>
                <c:pt idx="179">
                  <c:v>1889516</c:v>
                </c:pt>
                <c:pt idx="180">
                  <c:v>1812056</c:v>
                </c:pt>
                <c:pt idx="181">
                  <c:v>1998104</c:v>
                </c:pt>
                <c:pt idx="182">
                  <c:v>1967647</c:v>
                </c:pt>
                <c:pt idx="183">
                  <c:v>1975075</c:v>
                </c:pt>
                <c:pt idx="184">
                  <c:v>2042548</c:v>
                </c:pt>
                <c:pt idx="185">
                  <c:v>2059677</c:v>
                </c:pt>
                <c:pt idx="186">
                  <c:v>1938743</c:v>
                </c:pt>
                <c:pt idx="187">
                  <c:v>1878573</c:v>
                </c:pt>
                <c:pt idx="188">
                  <c:v>2019165</c:v>
                </c:pt>
                <c:pt idx="189">
                  <c:v>2000526</c:v>
                </c:pt>
                <c:pt idx="190">
                  <c:v>2001940</c:v>
                </c:pt>
                <c:pt idx="191">
                  <c:v>2033753</c:v>
                </c:pt>
                <c:pt idx="192">
                  <c:v>1973947</c:v>
                </c:pt>
                <c:pt idx="193">
                  <c:v>1832503</c:v>
                </c:pt>
                <c:pt idx="194">
                  <c:v>1846764</c:v>
                </c:pt>
                <c:pt idx="195">
                  <c:v>1971510</c:v>
                </c:pt>
                <c:pt idx="196">
                  <c:v>1961995</c:v>
                </c:pt>
                <c:pt idx="197">
                  <c:v>1956962</c:v>
                </c:pt>
                <c:pt idx="198">
                  <c:v>1937427</c:v>
                </c:pt>
                <c:pt idx="199">
                  <c:v>1940769</c:v>
                </c:pt>
                <c:pt idx="200">
                  <c:v>1831047</c:v>
                </c:pt>
                <c:pt idx="201">
                  <c:v>1815348</c:v>
                </c:pt>
                <c:pt idx="202">
                  <c:v>1983416</c:v>
                </c:pt>
                <c:pt idx="203">
                  <c:v>2026232</c:v>
                </c:pt>
                <c:pt idx="204">
                  <c:v>2017634</c:v>
                </c:pt>
                <c:pt idx="205">
                  <c:v>1973896</c:v>
                </c:pt>
                <c:pt idx="206">
                  <c:v>1967965</c:v>
                </c:pt>
                <c:pt idx="207">
                  <c:v>1826762</c:v>
                </c:pt>
                <c:pt idx="208">
                  <c:v>1864477</c:v>
                </c:pt>
                <c:pt idx="209">
                  <c:v>2041624</c:v>
                </c:pt>
                <c:pt idx="210">
                  <c:v>1964998</c:v>
                </c:pt>
                <c:pt idx="211">
                  <c:v>1952687</c:v>
                </c:pt>
                <c:pt idx="212">
                  <c:v>2020907</c:v>
                </c:pt>
                <c:pt idx="213">
                  <c:v>2111244</c:v>
                </c:pt>
                <c:pt idx="214">
                  <c:v>1916055</c:v>
                </c:pt>
                <c:pt idx="215">
                  <c:v>1862124</c:v>
                </c:pt>
                <c:pt idx="216">
                  <c:v>1970193</c:v>
                </c:pt>
                <c:pt idx="217">
                  <c:v>2014452</c:v>
                </c:pt>
                <c:pt idx="218">
                  <c:v>1989068</c:v>
                </c:pt>
                <c:pt idx="219">
                  <c:v>1978171</c:v>
                </c:pt>
                <c:pt idx="220">
                  <c:v>1994979</c:v>
                </c:pt>
                <c:pt idx="221">
                  <c:v>1943113</c:v>
                </c:pt>
                <c:pt idx="222">
                  <c:v>1877571</c:v>
                </c:pt>
                <c:pt idx="223">
                  <c:v>2045431</c:v>
                </c:pt>
                <c:pt idx="224">
                  <c:v>2109782</c:v>
                </c:pt>
                <c:pt idx="225">
                  <c:v>2094395</c:v>
                </c:pt>
                <c:pt idx="226">
                  <c:v>1987424</c:v>
                </c:pt>
                <c:pt idx="227">
                  <c:v>1999863</c:v>
                </c:pt>
                <c:pt idx="228">
                  <c:v>1895762</c:v>
                </c:pt>
                <c:pt idx="229">
                  <c:v>1891199</c:v>
                </c:pt>
                <c:pt idx="230">
                  <c:v>2013761</c:v>
                </c:pt>
                <c:pt idx="231">
                  <c:v>2227692</c:v>
                </c:pt>
                <c:pt idx="232">
                  <c:v>2294131</c:v>
                </c:pt>
                <c:pt idx="233">
                  <c:v>2409866</c:v>
                </c:pt>
                <c:pt idx="234">
                  <c:v>2478270</c:v>
                </c:pt>
                <c:pt idx="235">
                  <c:v>2276504</c:v>
                </c:pt>
                <c:pt idx="236">
                  <c:v>2072966</c:v>
                </c:pt>
                <c:pt idx="237">
                  <c:v>2200179</c:v>
                </c:pt>
                <c:pt idx="238">
                  <c:v>2213043</c:v>
                </c:pt>
                <c:pt idx="239">
                  <c:v>2123429</c:v>
                </c:pt>
                <c:pt idx="240">
                  <c:v>2113118</c:v>
                </c:pt>
                <c:pt idx="241">
                  <c:v>2124193</c:v>
                </c:pt>
                <c:pt idx="242">
                  <c:v>2071006</c:v>
                </c:pt>
                <c:pt idx="243">
                  <c:v>2100867</c:v>
                </c:pt>
                <c:pt idx="244">
                  <c:v>2230075</c:v>
                </c:pt>
                <c:pt idx="245">
                  <c:v>2214498</c:v>
                </c:pt>
                <c:pt idx="246">
                  <c:v>2250415</c:v>
                </c:pt>
                <c:pt idx="247">
                  <c:v>2249570</c:v>
                </c:pt>
                <c:pt idx="248">
                  <c:v>2212094</c:v>
                </c:pt>
                <c:pt idx="249">
                  <c:v>2101341</c:v>
                </c:pt>
                <c:pt idx="250">
                  <c:v>2112559</c:v>
                </c:pt>
                <c:pt idx="251">
                  <c:v>2379727</c:v>
                </c:pt>
                <c:pt idx="252">
                  <c:v>2417665</c:v>
                </c:pt>
                <c:pt idx="253">
                  <c:v>2377898</c:v>
                </c:pt>
                <c:pt idx="254">
                  <c:v>2277056</c:v>
                </c:pt>
                <c:pt idx="255">
                  <c:v>2324283</c:v>
                </c:pt>
                <c:pt idx="256">
                  <c:v>2343716</c:v>
                </c:pt>
                <c:pt idx="257">
                  <c:v>2433942</c:v>
                </c:pt>
                <c:pt idx="258">
                  <c:v>2541712</c:v>
                </c:pt>
                <c:pt idx="259">
                  <c:v>2460565</c:v>
                </c:pt>
                <c:pt idx="260">
                  <c:v>2462402</c:v>
                </c:pt>
                <c:pt idx="261">
                  <c:v>2616900</c:v>
                </c:pt>
                <c:pt idx="262">
                  <c:v>2690393</c:v>
                </c:pt>
                <c:pt idx="263">
                  <c:v>2520104</c:v>
                </c:pt>
                <c:pt idx="264">
                  <c:v>2508169</c:v>
                </c:pt>
                <c:pt idx="265">
                  <c:v>2641868</c:v>
                </c:pt>
                <c:pt idx="266">
                  <c:v>2614239</c:v>
                </c:pt>
                <c:pt idx="267">
                  <c:v>2849373</c:v>
                </c:pt>
                <c:pt idx="268">
                  <c:v>2858024</c:v>
                </c:pt>
                <c:pt idx="269">
                  <c:v>2775928</c:v>
                </c:pt>
                <c:pt idx="270">
                  <c:v>2514611</c:v>
                </c:pt>
                <c:pt idx="271">
                  <c:v>2394997</c:v>
                </c:pt>
                <c:pt idx="272">
                  <c:v>2598792</c:v>
                </c:pt>
                <c:pt idx="273">
                  <c:v>2687788</c:v>
                </c:pt>
                <c:pt idx="274">
                  <c:v>2753991</c:v>
                </c:pt>
                <c:pt idx="275">
                  <c:v>2847806</c:v>
                </c:pt>
                <c:pt idx="276">
                  <c:v>2864265</c:v>
                </c:pt>
                <c:pt idx="277">
                  <c:v>2649190</c:v>
                </c:pt>
                <c:pt idx="278">
                  <c:v>2544898</c:v>
                </c:pt>
                <c:pt idx="279">
                  <c:v>2726355</c:v>
                </c:pt>
                <c:pt idx="280">
                  <c:v>2723933</c:v>
                </c:pt>
                <c:pt idx="281">
                  <c:v>2734422</c:v>
                </c:pt>
                <c:pt idx="282">
                  <c:v>2836526</c:v>
                </c:pt>
                <c:pt idx="283">
                  <c:v>2687184</c:v>
                </c:pt>
                <c:pt idx="284">
                  <c:v>2451843</c:v>
                </c:pt>
                <c:pt idx="285">
                  <c:v>2454662</c:v>
                </c:pt>
                <c:pt idx="286">
                  <c:v>2764849</c:v>
                </c:pt>
                <c:pt idx="287">
                  <c:v>2786967</c:v>
                </c:pt>
                <c:pt idx="288">
                  <c:v>2907063</c:v>
                </c:pt>
                <c:pt idx="289">
                  <c:v>3099336</c:v>
                </c:pt>
                <c:pt idx="290">
                  <c:v>3011496</c:v>
                </c:pt>
                <c:pt idx="291">
                  <c:v>2734051</c:v>
                </c:pt>
                <c:pt idx="292">
                  <c:v>2470691</c:v>
                </c:pt>
                <c:pt idx="293">
                  <c:v>2607059</c:v>
                </c:pt>
                <c:pt idx="294">
                  <c:v>2554903</c:v>
                </c:pt>
                <c:pt idx="295">
                  <c:v>2545959</c:v>
                </c:pt>
                <c:pt idx="296">
                  <c:v>2614069</c:v>
                </c:pt>
                <c:pt idx="297">
                  <c:v>2660888</c:v>
                </c:pt>
                <c:pt idx="298">
                  <c:v>2523652</c:v>
                </c:pt>
                <c:pt idx="299">
                  <c:v>2495302</c:v>
                </c:pt>
                <c:pt idx="300">
                  <c:v>2647135</c:v>
                </c:pt>
                <c:pt idx="301">
                  <c:v>2604866</c:v>
                </c:pt>
                <c:pt idx="302">
                  <c:v>2636455</c:v>
                </c:pt>
                <c:pt idx="303">
                  <c:v>2623529</c:v>
                </c:pt>
                <c:pt idx="304">
                  <c:v>2623469</c:v>
                </c:pt>
                <c:pt idx="305">
                  <c:v>2601877</c:v>
                </c:pt>
                <c:pt idx="306">
                  <c:v>2577615</c:v>
                </c:pt>
                <c:pt idx="307">
                  <c:v>2678422</c:v>
                </c:pt>
                <c:pt idx="308">
                  <c:v>2838302</c:v>
                </c:pt>
                <c:pt idx="309">
                  <c:v>2567383</c:v>
                </c:pt>
                <c:pt idx="310">
                  <c:v>2651131</c:v>
                </c:pt>
                <c:pt idx="311">
                  <c:v>2498229</c:v>
                </c:pt>
                <c:pt idx="312">
                  <c:v>2312796</c:v>
                </c:pt>
                <c:pt idx="313">
                  <c:v>2527294</c:v>
                </c:pt>
                <c:pt idx="314">
                  <c:v>2883734</c:v>
                </c:pt>
                <c:pt idx="315">
                  <c:v>2797675</c:v>
                </c:pt>
                <c:pt idx="316">
                  <c:v>2764801</c:v>
                </c:pt>
                <c:pt idx="317">
                  <c:v>2841901</c:v>
                </c:pt>
                <c:pt idx="318">
                  <c:v>2856441</c:v>
                </c:pt>
                <c:pt idx="319">
                  <c:v>2645308</c:v>
                </c:pt>
                <c:pt idx="320">
                  <c:v>2451956</c:v>
                </c:pt>
                <c:pt idx="321">
                  <c:v>2545555</c:v>
                </c:pt>
                <c:pt idx="322">
                  <c:v>2554966</c:v>
                </c:pt>
                <c:pt idx="323">
                  <c:v>2536757</c:v>
                </c:pt>
                <c:pt idx="324">
                  <c:v>2372163</c:v>
                </c:pt>
                <c:pt idx="325">
                  <c:v>2351534</c:v>
                </c:pt>
                <c:pt idx="326">
                  <c:v>2342737</c:v>
                </c:pt>
                <c:pt idx="327">
                  <c:v>2543766</c:v>
                </c:pt>
                <c:pt idx="328">
                  <c:v>2734133</c:v>
                </c:pt>
                <c:pt idx="329">
                  <c:v>2981051</c:v>
                </c:pt>
                <c:pt idx="330">
                  <c:v>3007944</c:v>
                </c:pt>
                <c:pt idx="331">
                  <c:v>2823531</c:v>
                </c:pt>
                <c:pt idx="332">
                  <c:v>2596245</c:v>
                </c:pt>
                <c:pt idx="333">
                  <c:v>2349608</c:v>
                </c:pt>
                <c:pt idx="334">
                  <c:v>2244450</c:v>
                </c:pt>
                <c:pt idx="335">
                  <c:v>2451129</c:v>
                </c:pt>
                <c:pt idx="336">
                  <c:v>2392587</c:v>
                </c:pt>
                <c:pt idx="337">
                  <c:v>2354163</c:v>
                </c:pt>
                <c:pt idx="338">
                  <c:v>2210656</c:v>
                </c:pt>
                <c:pt idx="339">
                  <c:v>2147127</c:v>
                </c:pt>
                <c:pt idx="340">
                  <c:v>1998579</c:v>
                </c:pt>
                <c:pt idx="341">
                  <c:v>2007136</c:v>
                </c:pt>
                <c:pt idx="342">
                  <c:v>2144645</c:v>
                </c:pt>
                <c:pt idx="343">
                  <c:v>2135558</c:v>
                </c:pt>
                <c:pt idx="344">
                  <c:v>2206569</c:v>
                </c:pt>
                <c:pt idx="345">
                  <c:v>2189374</c:v>
                </c:pt>
                <c:pt idx="346">
                  <c:v>2182934</c:v>
                </c:pt>
                <c:pt idx="347">
                  <c:v>2012618</c:v>
                </c:pt>
                <c:pt idx="348">
                  <c:v>1998423</c:v>
                </c:pt>
                <c:pt idx="349">
                  <c:v>2168873</c:v>
                </c:pt>
                <c:pt idx="350">
                  <c:v>2162649</c:v>
                </c:pt>
                <c:pt idx="351">
                  <c:v>2115609</c:v>
                </c:pt>
                <c:pt idx="352">
                  <c:v>2118957</c:v>
                </c:pt>
                <c:pt idx="353">
                  <c:v>2132048</c:v>
                </c:pt>
                <c:pt idx="354">
                  <c:v>2054759</c:v>
                </c:pt>
                <c:pt idx="355">
                  <c:v>2066993</c:v>
                </c:pt>
                <c:pt idx="356">
                  <c:v>2247248</c:v>
                </c:pt>
                <c:pt idx="357">
                  <c:v>2288312</c:v>
                </c:pt>
                <c:pt idx="358">
                  <c:v>2297765</c:v>
                </c:pt>
                <c:pt idx="359">
                  <c:v>2194733</c:v>
                </c:pt>
                <c:pt idx="360">
                  <c:v>2118964</c:v>
                </c:pt>
                <c:pt idx="361">
                  <c:v>1936761</c:v>
                </c:pt>
                <c:pt idx="362">
                  <c:v>1811097</c:v>
                </c:pt>
                <c:pt idx="363">
                  <c:v>1938620</c:v>
                </c:pt>
                <c:pt idx="364">
                  <c:v>19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280"/>
        <c:axId val="-1046002192"/>
      </c:lineChart>
      <c:catAx>
        <c:axId val="-1046003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1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2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9.8826818795721916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F$4</c:f>
          <c:strCache>
            <c:ptCount val="1"/>
            <c:pt idx="0">
              <c:v>Daily electricity demand, net generation, and total interchange 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911254</c:v>
                </c:pt>
                <c:pt idx="1">
                  <c:v>1902876</c:v>
                </c:pt>
                <c:pt idx="2">
                  <c:v>1917364</c:v>
                </c:pt>
                <c:pt idx="3">
                  <c:v>1872138</c:v>
                </c:pt>
                <c:pt idx="4">
                  <c:v>1738736</c:v>
                </c:pt>
                <c:pt idx="5">
                  <c:v>1729339</c:v>
                </c:pt>
                <c:pt idx="6">
                  <c:v>1926178</c:v>
                </c:pt>
                <c:pt idx="7">
                  <c:v>2013263</c:v>
                </c:pt>
                <c:pt idx="8">
                  <c:v>2062891</c:v>
                </c:pt>
                <c:pt idx="9">
                  <c:v>2053327</c:v>
                </c:pt>
                <c:pt idx="10">
                  <c:v>1972215</c:v>
                </c:pt>
                <c:pt idx="11">
                  <c:v>1804230</c:v>
                </c:pt>
                <c:pt idx="12">
                  <c:v>1783725</c:v>
                </c:pt>
                <c:pt idx="13">
                  <c:v>1938578</c:v>
                </c:pt>
                <c:pt idx="14">
                  <c:v>1941906</c:v>
                </c:pt>
                <c:pt idx="15">
                  <c:v>1926548</c:v>
                </c:pt>
                <c:pt idx="16">
                  <c:v>1917299</c:v>
                </c:pt>
                <c:pt idx="17">
                  <c:v>1949654</c:v>
                </c:pt>
                <c:pt idx="18">
                  <c:v>1814459</c:v>
                </c:pt>
                <c:pt idx="19">
                  <c:v>1798909</c:v>
                </c:pt>
                <c:pt idx="20">
                  <c:v>1915017</c:v>
                </c:pt>
                <c:pt idx="21">
                  <c:v>1918615</c:v>
                </c:pt>
                <c:pt idx="22">
                  <c:v>1916776</c:v>
                </c:pt>
                <c:pt idx="23">
                  <c:v>1921309</c:v>
                </c:pt>
                <c:pt idx="24">
                  <c:v>1910404</c:v>
                </c:pt>
                <c:pt idx="25">
                  <c:v>1789919</c:v>
                </c:pt>
                <c:pt idx="26">
                  <c:v>1850214</c:v>
                </c:pt>
                <c:pt idx="27">
                  <c:v>1937983</c:v>
                </c:pt>
                <c:pt idx="28">
                  <c:v>1917897</c:v>
                </c:pt>
                <c:pt idx="29">
                  <c:v>1978174</c:v>
                </c:pt>
                <c:pt idx="30">
                  <c:v>1951639</c:v>
                </c:pt>
                <c:pt idx="31">
                  <c:v>1931175</c:v>
                </c:pt>
                <c:pt idx="32">
                  <c:v>1858351</c:v>
                </c:pt>
                <c:pt idx="33">
                  <c:v>1913857</c:v>
                </c:pt>
                <c:pt idx="34">
                  <c:v>2170518</c:v>
                </c:pt>
                <c:pt idx="35">
                  <c:v>2284001</c:v>
                </c:pt>
                <c:pt idx="36">
                  <c:v>2231331</c:v>
                </c:pt>
                <c:pt idx="37">
                  <c:v>2319724</c:v>
                </c:pt>
                <c:pt idx="38">
                  <c:v>2359516</c:v>
                </c:pt>
                <c:pt idx="39">
                  <c:v>2267594</c:v>
                </c:pt>
                <c:pt idx="40">
                  <c:v>2282353</c:v>
                </c:pt>
                <c:pt idx="41">
                  <c:v>2396296</c:v>
                </c:pt>
                <c:pt idx="42">
                  <c:v>2251197</c:v>
                </c:pt>
                <c:pt idx="43">
                  <c:v>2166223</c:v>
                </c:pt>
                <c:pt idx="44">
                  <c:v>1932517</c:v>
                </c:pt>
                <c:pt idx="45">
                  <c:v>1884027</c:v>
                </c:pt>
                <c:pt idx="46">
                  <c:v>1907499</c:v>
                </c:pt>
                <c:pt idx="47">
                  <c:v>1916063</c:v>
                </c:pt>
                <c:pt idx="48">
                  <c:v>2064787</c:v>
                </c:pt>
                <c:pt idx="49">
                  <c:v>2156102</c:v>
                </c:pt>
                <c:pt idx="50">
                  <c:v>2213220</c:v>
                </c:pt>
                <c:pt idx="51">
                  <c:v>2340472</c:v>
                </c:pt>
                <c:pt idx="52">
                  <c:v>2306831</c:v>
                </c:pt>
                <c:pt idx="53">
                  <c:v>2027793</c:v>
                </c:pt>
                <c:pt idx="54">
                  <c:v>2139823</c:v>
                </c:pt>
                <c:pt idx="55">
                  <c:v>2356338</c:v>
                </c:pt>
                <c:pt idx="56">
                  <c:v>2212299</c:v>
                </c:pt>
                <c:pt idx="57">
                  <c:v>2103774</c:v>
                </c:pt>
                <c:pt idx="58">
                  <c:v>2131413</c:v>
                </c:pt>
                <c:pt idx="59">
                  <c:v>2188526</c:v>
                </c:pt>
                <c:pt idx="60">
                  <c:v>2134321</c:v>
                </c:pt>
                <c:pt idx="61">
                  <c:v>2085915</c:v>
                </c:pt>
                <c:pt idx="62">
                  <c:v>2328852</c:v>
                </c:pt>
                <c:pt idx="63">
                  <c:v>2400431</c:v>
                </c:pt>
                <c:pt idx="64">
                  <c:v>2436935</c:v>
                </c:pt>
                <c:pt idx="65">
                  <c:v>2397124</c:v>
                </c:pt>
                <c:pt idx="66">
                  <c:v>2319824</c:v>
                </c:pt>
                <c:pt idx="67">
                  <c:v>2258261</c:v>
                </c:pt>
                <c:pt idx="68">
                  <c:v>2307047</c:v>
                </c:pt>
                <c:pt idx="69">
                  <c:v>2564669</c:v>
                </c:pt>
                <c:pt idx="70">
                  <c:v>2519543</c:v>
                </c:pt>
                <c:pt idx="71">
                  <c:v>2511566</c:v>
                </c:pt>
                <c:pt idx="72">
                  <c:v>2427605</c:v>
                </c:pt>
                <c:pt idx="73">
                  <c:v>2711741</c:v>
                </c:pt>
                <c:pt idx="74">
                  <c:v>2988278</c:v>
                </c:pt>
                <c:pt idx="75">
                  <c:v>2669298</c:v>
                </c:pt>
                <c:pt idx="76">
                  <c:v>2627801</c:v>
                </c:pt>
                <c:pt idx="77">
                  <c:v>2538936</c:v>
                </c:pt>
                <c:pt idx="78">
                  <c:v>2446073</c:v>
                </c:pt>
                <c:pt idx="79">
                  <c:v>2262480</c:v>
                </c:pt>
                <c:pt idx="80">
                  <c:v>2065678</c:v>
                </c:pt>
                <c:pt idx="81">
                  <c:v>1933990</c:v>
                </c:pt>
                <c:pt idx="82">
                  <c:v>1844295</c:v>
                </c:pt>
                <c:pt idx="83">
                  <c:v>1939503</c:v>
                </c:pt>
                <c:pt idx="84">
                  <c:v>2040208</c:v>
                </c:pt>
                <c:pt idx="85">
                  <c:v>2025808</c:v>
                </c:pt>
                <c:pt idx="86">
                  <c:v>2104236</c:v>
                </c:pt>
                <c:pt idx="87">
                  <c:v>2223313</c:v>
                </c:pt>
                <c:pt idx="88">
                  <c:v>2168315</c:v>
                </c:pt>
                <c:pt idx="89">
                  <c:v>2207078</c:v>
                </c:pt>
                <c:pt idx="90">
                  <c:v>2320691</c:v>
                </c:pt>
                <c:pt idx="91">
                  <c:v>2380376</c:v>
                </c:pt>
                <c:pt idx="92">
                  <c:v>2343432</c:v>
                </c:pt>
                <c:pt idx="93">
                  <c:v>2227372</c:v>
                </c:pt>
                <c:pt idx="94">
                  <c:v>2257634</c:v>
                </c:pt>
                <c:pt idx="95">
                  <c:v>2354838</c:v>
                </c:pt>
                <c:pt idx="96">
                  <c:v>2310289</c:v>
                </c:pt>
                <c:pt idx="97">
                  <c:v>2355624</c:v>
                </c:pt>
                <c:pt idx="98">
                  <c:v>2262556</c:v>
                </c:pt>
                <c:pt idx="99">
                  <c:v>2191732</c:v>
                </c:pt>
                <c:pt idx="100">
                  <c:v>2217786</c:v>
                </c:pt>
                <c:pt idx="101">
                  <c:v>2246180</c:v>
                </c:pt>
                <c:pt idx="102">
                  <c:v>2218088</c:v>
                </c:pt>
                <c:pt idx="103">
                  <c:v>2242136</c:v>
                </c:pt>
                <c:pt idx="104">
                  <c:v>2392009</c:v>
                </c:pt>
                <c:pt idx="105">
                  <c:v>2376033</c:v>
                </c:pt>
                <c:pt idx="106">
                  <c:v>2393482</c:v>
                </c:pt>
                <c:pt idx="107">
                  <c:v>2353941</c:v>
                </c:pt>
                <c:pt idx="108">
                  <c:v>2402953</c:v>
                </c:pt>
                <c:pt idx="109">
                  <c:v>2159758</c:v>
                </c:pt>
                <c:pt idx="110">
                  <c:v>2131443</c:v>
                </c:pt>
                <c:pt idx="111">
                  <c:v>2253007</c:v>
                </c:pt>
                <c:pt idx="112">
                  <c:v>2422829</c:v>
                </c:pt>
                <c:pt idx="113">
                  <c:v>2502461</c:v>
                </c:pt>
                <c:pt idx="114">
                  <c:v>2498742</c:v>
                </c:pt>
                <c:pt idx="115">
                  <c:v>2612727</c:v>
                </c:pt>
                <c:pt idx="116">
                  <c:v>2589991</c:v>
                </c:pt>
                <c:pt idx="117">
                  <c:v>2214211</c:v>
                </c:pt>
                <c:pt idx="118">
                  <c:v>2272486</c:v>
                </c:pt>
                <c:pt idx="119">
                  <c:v>2311934</c:v>
                </c:pt>
                <c:pt idx="120">
                  <c:v>2147910</c:v>
                </c:pt>
                <c:pt idx="121">
                  <c:v>2127767</c:v>
                </c:pt>
                <c:pt idx="122">
                  <c:v>2068732</c:v>
                </c:pt>
                <c:pt idx="123">
                  <c:v>2065238</c:v>
                </c:pt>
                <c:pt idx="124">
                  <c:v>2115300</c:v>
                </c:pt>
                <c:pt idx="125">
                  <c:v>2172674</c:v>
                </c:pt>
                <c:pt idx="126">
                  <c:v>2135093</c:v>
                </c:pt>
                <c:pt idx="127">
                  <c:v>2020768</c:v>
                </c:pt>
                <c:pt idx="128">
                  <c:v>2048307</c:v>
                </c:pt>
                <c:pt idx="129">
                  <c:v>2177326</c:v>
                </c:pt>
                <c:pt idx="130">
                  <c:v>2186180</c:v>
                </c:pt>
                <c:pt idx="131">
                  <c:v>2008218</c:v>
                </c:pt>
                <c:pt idx="132">
                  <c:v>2062622</c:v>
                </c:pt>
                <c:pt idx="133">
                  <c:v>2090223</c:v>
                </c:pt>
                <c:pt idx="134">
                  <c:v>2192001</c:v>
                </c:pt>
                <c:pt idx="135">
                  <c:v>2055904</c:v>
                </c:pt>
                <c:pt idx="136">
                  <c:v>2081889</c:v>
                </c:pt>
                <c:pt idx="137">
                  <c:v>2161099</c:v>
                </c:pt>
                <c:pt idx="138">
                  <c:v>2042505</c:v>
                </c:pt>
                <c:pt idx="139">
                  <c:v>2172892</c:v>
                </c:pt>
                <c:pt idx="140">
                  <c:v>2132180</c:v>
                </c:pt>
                <c:pt idx="141">
                  <c:v>2103713</c:v>
                </c:pt>
                <c:pt idx="142">
                  <c:v>2051026</c:v>
                </c:pt>
                <c:pt idx="143">
                  <c:v>2179241</c:v>
                </c:pt>
                <c:pt idx="144">
                  <c:v>1968558</c:v>
                </c:pt>
                <c:pt idx="145">
                  <c:v>1929838</c:v>
                </c:pt>
                <c:pt idx="146">
                  <c:v>2064319</c:v>
                </c:pt>
                <c:pt idx="147">
                  <c:v>2088581</c:v>
                </c:pt>
                <c:pt idx="148">
                  <c:v>2205331</c:v>
                </c:pt>
                <c:pt idx="149">
                  <c:v>2159880</c:v>
                </c:pt>
                <c:pt idx="150">
                  <c:v>2225704</c:v>
                </c:pt>
                <c:pt idx="151">
                  <c:v>2114427</c:v>
                </c:pt>
                <c:pt idx="152">
                  <c:v>2069550</c:v>
                </c:pt>
                <c:pt idx="153">
                  <c:v>2297161</c:v>
                </c:pt>
                <c:pt idx="154">
                  <c:v>2401917</c:v>
                </c:pt>
                <c:pt idx="155">
                  <c:v>2328866</c:v>
                </c:pt>
                <c:pt idx="156">
                  <c:v>2178877</c:v>
                </c:pt>
                <c:pt idx="157">
                  <c:v>2078740</c:v>
                </c:pt>
                <c:pt idx="158">
                  <c:v>2053693</c:v>
                </c:pt>
                <c:pt idx="159">
                  <c:v>2165548</c:v>
                </c:pt>
                <c:pt idx="160">
                  <c:v>2263539</c:v>
                </c:pt>
                <c:pt idx="161">
                  <c:v>2146778</c:v>
                </c:pt>
                <c:pt idx="162">
                  <c:v>2048295</c:v>
                </c:pt>
                <c:pt idx="163">
                  <c:v>1993086</c:v>
                </c:pt>
                <c:pt idx="164">
                  <c:v>1986969</c:v>
                </c:pt>
                <c:pt idx="165">
                  <c:v>1916379</c:v>
                </c:pt>
                <c:pt idx="166">
                  <c:v>1793979</c:v>
                </c:pt>
                <c:pt idx="167">
                  <c:v>1981032</c:v>
                </c:pt>
                <c:pt idx="168">
                  <c:v>2022098</c:v>
                </c:pt>
                <c:pt idx="169">
                  <c:v>2037815</c:v>
                </c:pt>
                <c:pt idx="170">
                  <c:v>2066922</c:v>
                </c:pt>
                <c:pt idx="171">
                  <c:v>2036322</c:v>
                </c:pt>
                <c:pt idx="172">
                  <c:v>1803902</c:v>
                </c:pt>
                <c:pt idx="173">
                  <c:v>1810102</c:v>
                </c:pt>
                <c:pt idx="174">
                  <c:v>1962888</c:v>
                </c:pt>
                <c:pt idx="175">
                  <c:v>1926286</c:v>
                </c:pt>
                <c:pt idx="176">
                  <c:v>1977251</c:v>
                </c:pt>
                <c:pt idx="177">
                  <c:v>1981636</c:v>
                </c:pt>
                <c:pt idx="178">
                  <c:v>1864988</c:v>
                </c:pt>
                <c:pt idx="179">
                  <c:v>1825551</c:v>
                </c:pt>
                <c:pt idx="180">
                  <c:v>1757000</c:v>
                </c:pt>
                <c:pt idx="181">
                  <c:v>1910200</c:v>
                </c:pt>
                <c:pt idx="182">
                  <c:v>1917136</c:v>
                </c:pt>
                <c:pt idx="183">
                  <c:v>1934015</c:v>
                </c:pt>
                <c:pt idx="184">
                  <c:v>2010910</c:v>
                </c:pt>
                <c:pt idx="185">
                  <c:v>1985942</c:v>
                </c:pt>
                <c:pt idx="186">
                  <c:v>1867299</c:v>
                </c:pt>
                <c:pt idx="187">
                  <c:v>1795069</c:v>
                </c:pt>
                <c:pt idx="188">
                  <c:v>1921679</c:v>
                </c:pt>
                <c:pt idx="189">
                  <c:v>1925267</c:v>
                </c:pt>
                <c:pt idx="190">
                  <c:v>1911554</c:v>
                </c:pt>
                <c:pt idx="191">
                  <c:v>1940972</c:v>
                </c:pt>
                <c:pt idx="192">
                  <c:v>1932671</c:v>
                </c:pt>
                <c:pt idx="193">
                  <c:v>1755499</c:v>
                </c:pt>
                <c:pt idx="194">
                  <c:v>1749032</c:v>
                </c:pt>
                <c:pt idx="195">
                  <c:v>1917683</c:v>
                </c:pt>
                <c:pt idx="196">
                  <c:v>1951361</c:v>
                </c:pt>
                <c:pt idx="197">
                  <c:v>1917959</c:v>
                </c:pt>
                <c:pt idx="198">
                  <c:v>1899580</c:v>
                </c:pt>
                <c:pt idx="199">
                  <c:v>1896449</c:v>
                </c:pt>
                <c:pt idx="200">
                  <c:v>1773956</c:v>
                </c:pt>
                <c:pt idx="201">
                  <c:v>1752593</c:v>
                </c:pt>
                <c:pt idx="202">
                  <c:v>1946526</c:v>
                </c:pt>
                <c:pt idx="203">
                  <c:v>1985496</c:v>
                </c:pt>
                <c:pt idx="204">
                  <c:v>1973130</c:v>
                </c:pt>
                <c:pt idx="205">
                  <c:v>1942155</c:v>
                </c:pt>
                <c:pt idx="206">
                  <c:v>1878433</c:v>
                </c:pt>
                <c:pt idx="207">
                  <c:v>1730217</c:v>
                </c:pt>
                <c:pt idx="208">
                  <c:v>1760753</c:v>
                </c:pt>
                <c:pt idx="209">
                  <c:v>1962405</c:v>
                </c:pt>
                <c:pt idx="210">
                  <c:v>1921812</c:v>
                </c:pt>
                <c:pt idx="211">
                  <c:v>1906536</c:v>
                </c:pt>
                <c:pt idx="212">
                  <c:v>1988802</c:v>
                </c:pt>
                <c:pt idx="213">
                  <c:v>2061566</c:v>
                </c:pt>
                <c:pt idx="214">
                  <c:v>1892659</c:v>
                </c:pt>
                <c:pt idx="215">
                  <c:v>1774182</c:v>
                </c:pt>
                <c:pt idx="216">
                  <c:v>1897939</c:v>
                </c:pt>
                <c:pt idx="217">
                  <c:v>1971694</c:v>
                </c:pt>
                <c:pt idx="218">
                  <c:v>1903155</c:v>
                </c:pt>
                <c:pt idx="219">
                  <c:v>1877572</c:v>
                </c:pt>
                <c:pt idx="220">
                  <c:v>1910785</c:v>
                </c:pt>
                <c:pt idx="221">
                  <c:v>1802544</c:v>
                </c:pt>
                <c:pt idx="222">
                  <c:v>1774187</c:v>
                </c:pt>
                <c:pt idx="223">
                  <c:v>1978991</c:v>
                </c:pt>
                <c:pt idx="224">
                  <c:v>2012093</c:v>
                </c:pt>
                <c:pt idx="225">
                  <c:v>2004397</c:v>
                </c:pt>
                <c:pt idx="226">
                  <c:v>1886527</c:v>
                </c:pt>
                <c:pt idx="227">
                  <c:v>1862281</c:v>
                </c:pt>
                <c:pt idx="228">
                  <c:v>1744197</c:v>
                </c:pt>
                <c:pt idx="229">
                  <c:v>1728548</c:v>
                </c:pt>
                <c:pt idx="230">
                  <c:v>1864705</c:v>
                </c:pt>
                <c:pt idx="231">
                  <c:v>2098789</c:v>
                </c:pt>
                <c:pt idx="232">
                  <c:v>2169490</c:v>
                </c:pt>
                <c:pt idx="233">
                  <c:v>2271383</c:v>
                </c:pt>
                <c:pt idx="234">
                  <c:v>2377355</c:v>
                </c:pt>
                <c:pt idx="235">
                  <c:v>2171919</c:v>
                </c:pt>
                <c:pt idx="236">
                  <c:v>1920165</c:v>
                </c:pt>
                <c:pt idx="237">
                  <c:v>2031705</c:v>
                </c:pt>
                <c:pt idx="238">
                  <c:v>2058991</c:v>
                </c:pt>
                <c:pt idx="239">
                  <c:v>2012458</c:v>
                </c:pt>
                <c:pt idx="240">
                  <c:v>1962368</c:v>
                </c:pt>
                <c:pt idx="241">
                  <c:v>1970862</c:v>
                </c:pt>
                <c:pt idx="242">
                  <c:v>1943932</c:v>
                </c:pt>
                <c:pt idx="243">
                  <c:v>1969176</c:v>
                </c:pt>
                <c:pt idx="244">
                  <c:v>2113375</c:v>
                </c:pt>
                <c:pt idx="245">
                  <c:v>2035227</c:v>
                </c:pt>
                <c:pt idx="246">
                  <c:v>2054422</c:v>
                </c:pt>
                <c:pt idx="247">
                  <c:v>2102455</c:v>
                </c:pt>
                <c:pt idx="248">
                  <c:v>2033929</c:v>
                </c:pt>
                <c:pt idx="249">
                  <c:v>1920714</c:v>
                </c:pt>
                <c:pt idx="250">
                  <c:v>1965634</c:v>
                </c:pt>
                <c:pt idx="251">
                  <c:v>2241339</c:v>
                </c:pt>
                <c:pt idx="252">
                  <c:v>2268820</c:v>
                </c:pt>
                <c:pt idx="253">
                  <c:v>2201266</c:v>
                </c:pt>
                <c:pt idx="254">
                  <c:v>2101495</c:v>
                </c:pt>
                <c:pt idx="255">
                  <c:v>2159407</c:v>
                </c:pt>
                <c:pt idx="256">
                  <c:v>2206935</c:v>
                </c:pt>
                <c:pt idx="257">
                  <c:v>2273116</c:v>
                </c:pt>
                <c:pt idx="258">
                  <c:v>2405169</c:v>
                </c:pt>
                <c:pt idx="259">
                  <c:v>2254326</c:v>
                </c:pt>
                <c:pt idx="260">
                  <c:v>2273082</c:v>
                </c:pt>
                <c:pt idx="261">
                  <c:v>2372106</c:v>
                </c:pt>
                <c:pt idx="262">
                  <c:v>2462574</c:v>
                </c:pt>
                <c:pt idx="263">
                  <c:v>2300411</c:v>
                </c:pt>
                <c:pt idx="264">
                  <c:v>2313821</c:v>
                </c:pt>
                <c:pt idx="265">
                  <c:v>2463698</c:v>
                </c:pt>
                <c:pt idx="266">
                  <c:v>2465679</c:v>
                </c:pt>
                <c:pt idx="267">
                  <c:v>2733142</c:v>
                </c:pt>
                <c:pt idx="268">
                  <c:v>2741835</c:v>
                </c:pt>
                <c:pt idx="269">
                  <c:v>2641781</c:v>
                </c:pt>
                <c:pt idx="270">
                  <c:v>2411702</c:v>
                </c:pt>
                <c:pt idx="271">
                  <c:v>2281055</c:v>
                </c:pt>
                <c:pt idx="272">
                  <c:v>2473000</c:v>
                </c:pt>
                <c:pt idx="273">
                  <c:v>2557318</c:v>
                </c:pt>
                <c:pt idx="274">
                  <c:v>2607641</c:v>
                </c:pt>
                <c:pt idx="275">
                  <c:v>2714487</c:v>
                </c:pt>
                <c:pt idx="276">
                  <c:v>2730400</c:v>
                </c:pt>
                <c:pt idx="277">
                  <c:v>2534121</c:v>
                </c:pt>
                <c:pt idx="278">
                  <c:v>2417684</c:v>
                </c:pt>
                <c:pt idx="279">
                  <c:v>2603554</c:v>
                </c:pt>
                <c:pt idx="280">
                  <c:v>2582272</c:v>
                </c:pt>
                <c:pt idx="281">
                  <c:v>2556553</c:v>
                </c:pt>
                <c:pt idx="282">
                  <c:v>2665836</c:v>
                </c:pt>
                <c:pt idx="283">
                  <c:v>2519654</c:v>
                </c:pt>
                <c:pt idx="284">
                  <c:v>2282839</c:v>
                </c:pt>
                <c:pt idx="285">
                  <c:v>2310127</c:v>
                </c:pt>
                <c:pt idx="286">
                  <c:v>2566541</c:v>
                </c:pt>
                <c:pt idx="287">
                  <c:v>2627773</c:v>
                </c:pt>
                <c:pt idx="288">
                  <c:v>2709354</c:v>
                </c:pt>
                <c:pt idx="289">
                  <c:v>2940820</c:v>
                </c:pt>
                <c:pt idx="290">
                  <c:v>2930745</c:v>
                </c:pt>
                <c:pt idx="291">
                  <c:v>2626786</c:v>
                </c:pt>
                <c:pt idx="292">
                  <c:v>2305340</c:v>
                </c:pt>
                <c:pt idx="293">
                  <c:v>2406524</c:v>
                </c:pt>
                <c:pt idx="294">
                  <c:v>2345316</c:v>
                </c:pt>
                <c:pt idx="295">
                  <c:v>2351811</c:v>
                </c:pt>
                <c:pt idx="296">
                  <c:v>2410535</c:v>
                </c:pt>
                <c:pt idx="297">
                  <c:v>2456467</c:v>
                </c:pt>
                <c:pt idx="298">
                  <c:v>2333892</c:v>
                </c:pt>
                <c:pt idx="299">
                  <c:v>2337281</c:v>
                </c:pt>
                <c:pt idx="300">
                  <c:v>2487447</c:v>
                </c:pt>
                <c:pt idx="301">
                  <c:v>2422090</c:v>
                </c:pt>
                <c:pt idx="302">
                  <c:v>2459430</c:v>
                </c:pt>
                <c:pt idx="303">
                  <c:v>2433287</c:v>
                </c:pt>
                <c:pt idx="304">
                  <c:v>2488050</c:v>
                </c:pt>
                <c:pt idx="305">
                  <c:v>2465293</c:v>
                </c:pt>
                <c:pt idx="306">
                  <c:v>2463139</c:v>
                </c:pt>
                <c:pt idx="307">
                  <c:v>2544227</c:v>
                </c:pt>
                <c:pt idx="308">
                  <c:v>2706936</c:v>
                </c:pt>
                <c:pt idx="309">
                  <c:v>2479800</c:v>
                </c:pt>
                <c:pt idx="310">
                  <c:v>2511544</c:v>
                </c:pt>
                <c:pt idx="311">
                  <c:v>2358421</c:v>
                </c:pt>
                <c:pt idx="312">
                  <c:v>2088514</c:v>
                </c:pt>
                <c:pt idx="313">
                  <c:v>2310775</c:v>
                </c:pt>
                <c:pt idx="314">
                  <c:v>2694101</c:v>
                </c:pt>
                <c:pt idx="315">
                  <c:v>2567008</c:v>
                </c:pt>
                <c:pt idx="316">
                  <c:v>2513695</c:v>
                </c:pt>
                <c:pt idx="317">
                  <c:v>2605976</c:v>
                </c:pt>
                <c:pt idx="318">
                  <c:v>2627089</c:v>
                </c:pt>
                <c:pt idx="319">
                  <c:v>2465440</c:v>
                </c:pt>
                <c:pt idx="320">
                  <c:v>2291757</c:v>
                </c:pt>
                <c:pt idx="321">
                  <c:v>2363553</c:v>
                </c:pt>
                <c:pt idx="322">
                  <c:v>2397190</c:v>
                </c:pt>
                <c:pt idx="323">
                  <c:v>2360729</c:v>
                </c:pt>
                <c:pt idx="324">
                  <c:v>2165157</c:v>
                </c:pt>
                <c:pt idx="325">
                  <c:v>2131720</c:v>
                </c:pt>
                <c:pt idx="326">
                  <c:v>2132054</c:v>
                </c:pt>
                <c:pt idx="327">
                  <c:v>2382582</c:v>
                </c:pt>
                <c:pt idx="328">
                  <c:v>2604612</c:v>
                </c:pt>
                <c:pt idx="329">
                  <c:v>2868218</c:v>
                </c:pt>
                <c:pt idx="330">
                  <c:v>2854193</c:v>
                </c:pt>
                <c:pt idx="331">
                  <c:v>2684304</c:v>
                </c:pt>
                <c:pt idx="332">
                  <c:v>2485687</c:v>
                </c:pt>
                <c:pt idx="333">
                  <c:v>2211326</c:v>
                </c:pt>
                <c:pt idx="334">
                  <c:v>2114595</c:v>
                </c:pt>
                <c:pt idx="335">
                  <c:v>2334895</c:v>
                </c:pt>
                <c:pt idx="336">
                  <c:v>2316411</c:v>
                </c:pt>
                <c:pt idx="337">
                  <c:v>2245561</c:v>
                </c:pt>
                <c:pt idx="338">
                  <c:v>2120752</c:v>
                </c:pt>
                <c:pt idx="339">
                  <c:v>1982761</c:v>
                </c:pt>
                <c:pt idx="340">
                  <c:v>1855885</c:v>
                </c:pt>
                <c:pt idx="341">
                  <c:v>1846488</c:v>
                </c:pt>
                <c:pt idx="342">
                  <c:v>2016459</c:v>
                </c:pt>
                <c:pt idx="343">
                  <c:v>1985836</c:v>
                </c:pt>
                <c:pt idx="344">
                  <c:v>2037354</c:v>
                </c:pt>
                <c:pt idx="345">
                  <c:v>2064427</c:v>
                </c:pt>
                <c:pt idx="346">
                  <c:v>2014306</c:v>
                </c:pt>
                <c:pt idx="347">
                  <c:v>1856570</c:v>
                </c:pt>
                <c:pt idx="348">
                  <c:v>1829459</c:v>
                </c:pt>
                <c:pt idx="349">
                  <c:v>2003830</c:v>
                </c:pt>
                <c:pt idx="350">
                  <c:v>2006867</c:v>
                </c:pt>
                <c:pt idx="351">
                  <c:v>1957470</c:v>
                </c:pt>
                <c:pt idx="352">
                  <c:v>1963960</c:v>
                </c:pt>
                <c:pt idx="353">
                  <c:v>1975708</c:v>
                </c:pt>
                <c:pt idx="354">
                  <c:v>1886719</c:v>
                </c:pt>
                <c:pt idx="355">
                  <c:v>1902147</c:v>
                </c:pt>
                <c:pt idx="356">
                  <c:v>2130952</c:v>
                </c:pt>
                <c:pt idx="357">
                  <c:v>2197537</c:v>
                </c:pt>
                <c:pt idx="358">
                  <c:v>2204672</c:v>
                </c:pt>
                <c:pt idx="359">
                  <c:v>2100154</c:v>
                </c:pt>
                <c:pt idx="360">
                  <c:v>2049229</c:v>
                </c:pt>
                <c:pt idx="361">
                  <c:v>1787514</c:v>
                </c:pt>
                <c:pt idx="362">
                  <c:v>1710061</c:v>
                </c:pt>
                <c:pt idx="363">
                  <c:v>1885466</c:v>
                </c:pt>
                <c:pt idx="364">
                  <c:v>1910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878473</c:v>
                </c:pt>
                <c:pt idx="1">
                  <c:v>1879394</c:v>
                </c:pt>
                <c:pt idx="2">
                  <c:v>1878810</c:v>
                </c:pt>
                <c:pt idx="3">
                  <c:v>1833874</c:v>
                </c:pt>
                <c:pt idx="4">
                  <c:v>1718295</c:v>
                </c:pt>
                <c:pt idx="5">
                  <c:v>1695653</c:v>
                </c:pt>
                <c:pt idx="6">
                  <c:v>1919050</c:v>
                </c:pt>
                <c:pt idx="7">
                  <c:v>2023704</c:v>
                </c:pt>
                <c:pt idx="8">
                  <c:v>2069722</c:v>
                </c:pt>
                <c:pt idx="9">
                  <c:v>2038592</c:v>
                </c:pt>
                <c:pt idx="10">
                  <c:v>1924700</c:v>
                </c:pt>
                <c:pt idx="11">
                  <c:v>1749553</c:v>
                </c:pt>
                <c:pt idx="12">
                  <c:v>1729102</c:v>
                </c:pt>
                <c:pt idx="13">
                  <c:v>1903514</c:v>
                </c:pt>
                <c:pt idx="14">
                  <c:v>1920142</c:v>
                </c:pt>
                <c:pt idx="15">
                  <c:v>1914916</c:v>
                </c:pt>
                <c:pt idx="16">
                  <c:v>1917845</c:v>
                </c:pt>
                <c:pt idx="17">
                  <c:v>1911199</c:v>
                </c:pt>
                <c:pt idx="18">
                  <c:v>1777681</c:v>
                </c:pt>
                <c:pt idx="19">
                  <c:v>1748016</c:v>
                </c:pt>
                <c:pt idx="20">
                  <c:v>1906622</c:v>
                </c:pt>
                <c:pt idx="21">
                  <c:v>1902163</c:v>
                </c:pt>
                <c:pt idx="22">
                  <c:v>1887117</c:v>
                </c:pt>
                <c:pt idx="23">
                  <c:v>1891093</c:v>
                </c:pt>
                <c:pt idx="24">
                  <c:v>1873120</c:v>
                </c:pt>
                <c:pt idx="25">
                  <c:v>1781441</c:v>
                </c:pt>
                <c:pt idx="26">
                  <c:v>1862908</c:v>
                </c:pt>
                <c:pt idx="27">
                  <c:v>1933864</c:v>
                </c:pt>
                <c:pt idx="28">
                  <c:v>1924406</c:v>
                </c:pt>
                <c:pt idx="29">
                  <c:v>1962556</c:v>
                </c:pt>
                <c:pt idx="30">
                  <c:v>1949977</c:v>
                </c:pt>
                <c:pt idx="31">
                  <c:v>1910104</c:v>
                </c:pt>
                <c:pt idx="32">
                  <c:v>1791234</c:v>
                </c:pt>
                <c:pt idx="33">
                  <c:v>1907020</c:v>
                </c:pt>
                <c:pt idx="34">
                  <c:v>2209460</c:v>
                </c:pt>
                <c:pt idx="35">
                  <c:v>2231098</c:v>
                </c:pt>
                <c:pt idx="36">
                  <c:v>2202194</c:v>
                </c:pt>
                <c:pt idx="37">
                  <c:v>2281997</c:v>
                </c:pt>
                <c:pt idx="38">
                  <c:v>2317443</c:v>
                </c:pt>
                <c:pt idx="39">
                  <c:v>2220474</c:v>
                </c:pt>
                <c:pt idx="40">
                  <c:v>2267687</c:v>
                </c:pt>
                <c:pt idx="41">
                  <c:v>2352281</c:v>
                </c:pt>
                <c:pt idx="42">
                  <c:v>2247034</c:v>
                </c:pt>
                <c:pt idx="43">
                  <c:v>2152245</c:v>
                </c:pt>
                <c:pt idx="44">
                  <c:v>1983246</c:v>
                </c:pt>
                <c:pt idx="45">
                  <c:v>1891322</c:v>
                </c:pt>
                <c:pt idx="46">
                  <c:v>1821642</c:v>
                </c:pt>
                <c:pt idx="47">
                  <c:v>1849309</c:v>
                </c:pt>
                <c:pt idx="48">
                  <c:v>2037906</c:v>
                </c:pt>
                <c:pt idx="49">
                  <c:v>2075483</c:v>
                </c:pt>
                <c:pt idx="50">
                  <c:v>2112284</c:v>
                </c:pt>
                <c:pt idx="51">
                  <c:v>2299127</c:v>
                </c:pt>
                <c:pt idx="52">
                  <c:v>2245344</c:v>
                </c:pt>
                <c:pt idx="53">
                  <c:v>2012623</c:v>
                </c:pt>
                <c:pt idx="54">
                  <c:v>2065320</c:v>
                </c:pt>
                <c:pt idx="55">
                  <c:v>2279019</c:v>
                </c:pt>
                <c:pt idx="56">
                  <c:v>2190853</c:v>
                </c:pt>
                <c:pt idx="57">
                  <c:v>2054960</c:v>
                </c:pt>
                <c:pt idx="58">
                  <c:v>2058200</c:v>
                </c:pt>
                <c:pt idx="59">
                  <c:v>2137675</c:v>
                </c:pt>
                <c:pt idx="60">
                  <c:v>2114353</c:v>
                </c:pt>
                <c:pt idx="61">
                  <c:v>2086398</c:v>
                </c:pt>
                <c:pt idx="62">
                  <c:v>2285152</c:v>
                </c:pt>
                <c:pt idx="63">
                  <c:v>2376106</c:v>
                </c:pt>
                <c:pt idx="64">
                  <c:v>2393927</c:v>
                </c:pt>
                <c:pt idx="65">
                  <c:v>2329721</c:v>
                </c:pt>
                <c:pt idx="66">
                  <c:v>2273243</c:v>
                </c:pt>
                <c:pt idx="67">
                  <c:v>2243378</c:v>
                </c:pt>
                <c:pt idx="68">
                  <c:v>2303892</c:v>
                </c:pt>
                <c:pt idx="69">
                  <c:v>2509494</c:v>
                </c:pt>
                <c:pt idx="70">
                  <c:v>2531657</c:v>
                </c:pt>
                <c:pt idx="71">
                  <c:v>2488010</c:v>
                </c:pt>
                <c:pt idx="72">
                  <c:v>2385659</c:v>
                </c:pt>
                <c:pt idx="73">
                  <c:v>2671167</c:v>
                </c:pt>
                <c:pt idx="74">
                  <c:v>2852015</c:v>
                </c:pt>
                <c:pt idx="75">
                  <c:v>2707617</c:v>
                </c:pt>
                <c:pt idx="76">
                  <c:v>2579987</c:v>
                </c:pt>
                <c:pt idx="77">
                  <c:v>2563245</c:v>
                </c:pt>
                <c:pt idx="78">
                  <c:v>2440040</c:v>
                </c:pt>
                <c:pt idx="79">
                  <c:v>2295464</c:v>
                </c:pt>
                <c:pt idx="80">
                  <c:v>2119010</c:v>
                </c:pt>
                <c:pt idx="81">
                  <c:v>1947549</c:v>
                </c:pt>
                <c:pt idx="82">
                  <c:v>1917194</c:v>
                </c:pt>
                <c:pt idx="83">
                  <c:v>1901612</c:v>
                </c:pt>
                <c:pt idx="84">
                  <c:v>1973792</c:v>
                </c:pt>
                <c:pt idx="85">
                  <c:v>1987449</c:v>
                </c:pt>
                <c:pt idx="86">
                  <c:v>2026165</c:v>
                </c:pt>
                <c:pt idx="87">
                  <c:v>2178397</c:v>
                </c:pt>
                <c:pt idx="88">
                  <c:v>2166649</c:v>
                </c:pt>
                <c:pt idx="89">
                  <c:v>2192600</c:v>
                </c:pt>
                <c:pt idx="90">
                  <c:v>2342567</c:v>
                </c:pt>
                <c:pt idx="91">
                  <c:v>2337044</c:v>
                </c:pt>
                <c:pt idx="92">
                  <c:v>2298655</c:v>
                </c:pt>
                <c:pt idx="93">
                  <c:v>2174768</c:v>
                </c:pt>
                <c:pt idx="94">
                  <c:v>2190266</c:v>
                </c:pt>
                <c:pt idx="95">
                  <c:v>2253996</c:v>
                </c:pt>
                <c:pt idx="96">
                  <c:v>2261189</c:v>
                </c:pt>
                <c:pt idx="97">
                  <c:v>2348676</c:v>
                </c:pt>
                <c:pt idx="98">
                  <c:v>2230560</c:v>
                </c:pt>
                <c:pt idx="99">
                  <c:v>2173554</c:v>
                </c:pt>
                <c:pt idx="100">
                  <c:v>2170377</c:v>
                </c:pt>
                <c:pt idx="101">
                  <c:v>2199019</c:v>
                </c:pt>
                <c:pt idx="102">
                  <c:v>2193163</c:v>
                </c:pt>
                <c:pt idx="103">
                  <c:v>2201084</c:v>
                </c:pt>
                <c:pt idx="104">
                  <c:v>2349485</c:v>
                </c:pt>
                <c:pt idx="105">
                  <c:v>2386535</c:v>
                </c:pt>
                <c:pt idx="106">
                  <c:v>2375446</c:v>
                </c:pt>
                <c:pt idx="107">
                  <c:v>2306346</c:v>
                </c:pt>
                <c:pt idx="108">
                  <c:v>2370789</c:v>
                </c:pt>
                <c:pt idx="109">
                  <c:v>2165666</c:v>
                </c:pt>
                <c:pt idx="110">
                  <c:v>2086211</c:v>
                </c:pt>
                <c:pt idx="111">
                  <c:v>2280121</c:v>
                </c:pt>
                <c:pt idx="112">
                  <c:v>2429111</c:v>
                </c:pt>
                <c:pt idx="113">
                  <c:v>2517727</c:v>
                </c:pt>
                <c:pt idx="114">
                  <c:v>2506811</c:v>
                </c:pt>
                <c:pt idx="115">
                  <c:v>2664111</c:v>
                </c:pt>
                <c:pt idx="116">
                  <c:v>2534518</c:v>
                </c:pt>
                <c:pt idx="117">
                  <c:v>2197216</c:v>
                </c:pt>
                <c:pt idx="118">
                  <c:v>2253884</c:v>
                </c:pt>
                <c:pt idx="119">
                  <c:v>2227845</c:v>
                </c:pt>
                <c:pt idx="120">
                  <c:v>2150172</c:v>
                </c:pt>
                <c:pt idx="121">
                  <c:v>2085430</c:v>
                </c:pt>
                <c:pt idx="122">
                  <c:v>2051627</c:v>
                </c:pt>
                <c:pt idx="123">
                  <c:v>2057359</c:v>
                </c:pt>
                <c:pt idx="124">
                  <c:v>2087931</c:v>
                </c:pt>
                <c:pt idx="125">
                  <c:v>2166848</c:v>
                </c:pt>
                <c:pt idx="126">
                  <c:v>2104873</c:v>
                </c:pt>
                <c:pt idx="127">
                  <c:v>2020726</c:v>
                </c:pt>
                <c:pt idx="128">
                  <c:v>1980189</c:v>
                </c:pt>
                <c:pt idx="129">
                  <c:v>2072169</c:v>
                </c:pt>
                <c:pt idx="130">
                  <c:v>2122646</c:v>
                </c:pt>
                <c:pt idx="131">
                  <c:v>2021223</c:v>
                </c:pt>
                <c:pt idx="132">
                  <c:v>2098319</c:v>
                </c:pt>
                <c:pt idx="133">
                  <c:v>2079782</c:v>
                </c:pt>
                <c:pt idx="134">
                  <c:v>2128794</c:v>
                </c:pt>
                <c:pt idx="135">
                  <c:v>2046608</c:v>
                </c:pt>
                <c:pt idx="136">
                  <c:v>2096371</c:v>
                </c:pt>
                <c:pt idx="137">
                  <c:v>2170594</c:v>
                </c:pt>
                <c:pt idx="138">
                  <c:v>2030065</c:v>
                </c:pt>
                <c:pt idx="139">
                  <c:v>2146416</c:v>
                </c:pt>
                <c:pt idx="140">
                  <c:v>2117876</c:v>
                </c:pt>
                <c:pt idx="141">
                  <c:v>2074756</c:v>
                </c:pt>
                <c:pt idx="142">
                  <c:v>2029471</c:v>
                </c:pt>
                <c:pt idx="143">
                  <c:v>2103871</c:v>
                </c:pt>
                <c:pt idx="144">
                  <c:v>1962644</c:v>
                </c:pt>
                <c:pt idx="145">
                  <c:v>1920572</c:v>
                </c:pt>
                <c:pt idx="146">
                  <c:v>2071454</c:v>
                </c:pt>
                <c:pt idx="147">
                  <c:v>2126885</c:v>
                </c:pt>
                <c:pt idx="148">
                  <c:v>2211775</c:v>
                </c:pt>
                <c:pt idx="149">
                  <c:v>2207696</c:v>
                </c:pt>
                <c:pt idx="150">
                  <c:v>2205113</c:v>
                </c:pt>
                <c:pt idx="151">
                  <c:v>2091674</c:v>
                </c:pt>
                <c:pt idx="152">
                  <c:v>2018515</c:v>
                </c:pt>
                <c:pt idx="153">
                  <c:v>2269345</c:v>
                </c:pt>
                <c:pt idx="154">
                  <c:v>2331363</c:v>
                </c:pt>
                <c:pt idx="155">
                  <c:v>2290144</c:v>
                </c:pt>
                <c:pt idx="156">
                  <c:v>2122818</c:v>
                </c:pt>
                <c:pt idx="157">
                  <c:v>2004639</c:v>
                </c:pt>
                <c:pt idx="158">
                  <c:v>2000137</c:v>
                </c:pt>
                <c:pt idx="159">
                  <c:v>2116625</c:v>
                </c:pt>
                <c:pt idx="160">
                  <c:v>2212109</c:v>
                </c:pt>
                <c:pt idx="161">
                  <c:v>2092209</c:v>
                </c:pt>
                <c:pt idx="162">
                  <c:v>2012694</c:v>
                </c:pt>
                <c:pt idx="163">
                  <c:v>1972140</c:v>
                </c:pt>
                <c:pt idx="164">
                  <c:v>1971226</c:v>
                </c:pt>
                <c:pt idx="165">
                  <c:v>1871491</c:v>
                </c:pt>
                <c:pt idx="166">
                  <c:v>1795345</c:v>
                </c:pt>
                <c:pt idx="167">
                  <c:v>1997593</c:v>
                </c:pt>
                <c:pt idx="168">
                  <c:v>2042182</c:v>
                </c:pt>
                <c:pt idx="169">
                  <c:v>2041644</c:v>
                </c:pt>
                <c:pt idx="170">
                  <c:v>2080989</c:v>
                </c:pt>
                <c:pt idx="171">
                  <c:v>1973574</c:v>
                </c:pt>
                <c:pt idx="172">
                  <c:v>1794708</c:v>
                </c:pt>
                <c:pt idx="173">
                  <c:v>1804419</c:v>
                </c:pt>
                <c:pt idx="174">
                  <c:v>1951991</c:v>
                </c:pt>
                <c:pt idx="175">
                  <c:v>1929077</c:v>
                </c:pt>
                <c:pt idx="176">
                  <c:v>1984423</c:v>
                </c:pt>
                <c:pt idx="177">
                  <c:v>1986956</c:v>
                </c:pt>
                <c:pt idx="178">
                  <c:v>1921413</c:v>
                </c:pt>
                <c:pt idx="179">
                  <c:v>1807466</c:v>
                </c:pt>
                <c:pt idx="180">
                  <c:v>1765483</c:v>
                </c:pt>
                <c:pt idx="181">
                  <c:v>1890698</c:v>
                </c:pt>
                <c:pt idx="182">
                  <c:v>1882428</c:v>
                </c:pt>
                <c:pt idx="183">
                  <c:v>1920468</c:v>
                </c:pt>
                <c:pt idx="184">
                  <c:v>2054952</c:v>
                </c:pt>
                <c:pt idx="185">
                  <c:v>2054007</c:v>
                </c:pt>
                <c:pt idx="186">
                  <c:v>1842937</c:v>
                </c:pt>
                <c:pt idx="187">
                  <c:v>1795948</c:v>
                </c:pt>
                <c:pt idx="188">
                  <c:v>1910201</c:v>
                </c:pt>
                <c:pt idx="189">
                  <c:v>1929200</c:v>
                </c:pt>
                <c:pt idx="190">
                  <c:v>1873122</c:v>
                </c:pt>
                <c:pt idx="191">
                  <c:v>1927916</c:v>
                </c:pt>
                <c:pt idx="192">
                  <c:v>1946854</c:v>
                </c:pt>
                <c:pt idx="193">
                  <c:v>1753738</c:v>
                </c:pt>
                <c:pt idx="194">
                  <c:v>1709181</c:v>
                </c:pt>
                <c:pt idx="195">
                  <c:v>1929414</c:v>
                </c:pt>
                <c:pt idx="196">
                  <c:v>1942796</c:v>
                </c:pt>
                <c:pt idx="197">
                  <c:v>1905541</c:v>
                </c:pt>
                <c:pt idx="198">
                  <c:v>1871079</c:v>
                </c:pt>
                <c:pt idx="199">
                  <c:v>1838167</c:v>
                </c:pt>
                <c:pt idx="200">
                  <c:v>1720463</c:v>
                </c:pt>
                <c:pt idx="201">
                  <c:v>1692192</c:v>
                </c:pt>
                <c:pt idx="202">
                  <c:v>1935583</c:v>
                </c:pt>
                <c:pt idx="203">
                  <c:v>1975754</c:v>
                </c:pt>
                <c:pt idx="204">
                  <c:v>1977310</c:v>
                </c:pt>
                <c:pt idx="205">
                  <c:v>1929911</c:v>
                </c:pt>
                <c:pt idx="206">
                  <c:v>1858725</c:v>
                </c:pt>
                <c:pt idx="207">
                  <c:v>1698017</c:v>
                </c:pt>
                <c:pt idx="208">
                  <c:v>1706391</c:v>
                </c:pt>
                <c:pt idx="209">
                  <c:v>1908874</c:v>
                </c:pt>
                <c:pt idx="210">
                  <c:v>1913049</c:v>
                </c:pt>
                <c:pt idx="211">
                  <c:v>1883903</c:v>
                </c:pt>
                <c:pt idx="212">
                  <c:v>1963513</c:v>
                </c:pt>
                <c:pt idx="213">
                  <c:v>2051657</c:v>
                </c:pt>
                <c:pt idx="214">
                  <c:v>1873212</c:v>
                </c:pt>
                <c:pt idx="215">
                  <c:v>1760210</c:v>
                </c:pt>
                <c:pt idx="216">
                  <c:v>1880973</c:v>
                </c:pt>
                <c:pt idx="217">
                  <c:v>1954989</c:v>
                </c:pt>
                <c:pt idx="218">
                  <c:v>1911334</c:v>
                </c:pt>
                <c:pt idx="219">
                  <c:v>1882067</c:v>
                </c:pt>
                <c:pt idx="220">
                  <c:v>1866393</c:v>
                </c:pt>
                <c:pt idx="221">
                  <c:v>1742121</c:v>
                </c:pt>
                <c:pt idx="222">
                  <c:v>1722868</c:v>
                </c:pt>
                <c:pt idx="223">
                  <c:v>1961931</c:v>
                </c:pt>
                <c:pt idx="224">
                  <c:v>2003902</c:v>
                </c:pt>
                <c:pt idx="225">
                  <c:v>1989238</c:v>
                </c:pt>
                <c:pt idx="226">
                  <c:v>1911178</c:v>
                </c:pt>
                <c:pt idx="227">
                  <c:v>1859530</c:v>
                </c:pt>
                <c:pt idx="228">
                  <c:v>1743855</c:v>
                </c:pt>
                <c:pt idx="229">
                  <c:v>1735634</c:v>
                </c:pt>
                <c:pt idx="230">
                  <c:v>1818029</c:v>
                </c:pt>
                <c:pt idx="231">
                  <c:v>2058634</c:v>
                </c:pt>
                <c:pt idx="232">
                  <c:v>2158961</c:v>
                </c:pt>
                <c:pt idx="233">
                  <c:v>2270072</c:v>
                </c:pt>
                <c:pt idx="234">
                  <c:v>2393622</c:v>
                </c:pt>
                <c:pt idx="235">
                  <c:v>2154958</c:v>
                </c:pt>
                <c:pt idx="236">
                  <c:v>1914281</c:v>
                </c:pt>
                <c:pt idx="237">
                  <c:v>2040575</c:v>
                </c:pt>
                <c:pt idx="238">
                  <c:v>2114858</c:v>
                </c:pt>
                <c:pt idx="239">
                  <c:v>2007108</c:v>
                </c:pt>
                <c:pt idx="240">
                  <c:v>1929014</c:v>
                </c:pt>
                <c:pt idx="241">
                  <c:v>1898016</c:v>
                </c:pt>
                <c:pt idx="242">
                  <c:v>1887184</c:v>
                </c:pt>
                <c:pt idx="243">
                  <c:v>1988352</c:v>
                </c:pt>
                <c:pt idx="244">
                  <c:v>2035938</c:v>
                </c:pt>
                <c:pt idx="245">
                  <c:v>1984534</c:v>
                </c:pt>
                <c:pt idx="246">
                  <c:v>2002169</c:v>
                </c:pt>
                <c:pt idx="247">
                  <c:v>2075333</c:v>
                </c:pt>
                <c:pt idx="248">
                  <c:v>2017830</c:v>
                </c:pt>
                <c:pt idx="249">
                  <c:v>1883619</c:v>
                </c:pt>
                <c:pt idx="250">
                  <c:v>1971067</c:v>
                </c:pt>
                <c:pt idx="251">
                  <c:v>2264326</c:v>
                </c:pt>
                <c:pt idx="252">
                  <c:v>2237984</c:v>
                </c:pt>
                <c:pt idx="253">
                  <c:v>2163088</c:v>
                </c:pt>
                <c:pt idx="254">
                  <c:v>2054618</c:v>
                </c:pt>
                <c:pt idx="255">
                  <c:v>2078411</c:v>
                </c:pt>
                <c:pt idx="256">
                  <c:v>2089362</c:v>
                </c:pt>
                <c:pt idx="257">
                  <c:v>2216179</c:v>
                </c:pt>
                <c:pt idx="258">
                  <c:v>2340761</c:v>
                </c:pt>
                <c:pt idx="259">
                  <c:v>2236455</c:v>
                </c:pt>
                <c:pt idx="260">
                  <c:v>2241662</c:v>
                </c:pt>
                <c:pt idx="261">
                  <c:v>2363654</c:v>
                </c:pt>
                <c:pt idx="262">
                  <c:v>2477729</c:v>
                </c:pt>
                <c:pt idx="263">
                  <c:v>2348812</c:v>
                </c:pt>
                <c:pt idx="264">
                  <c:v>2296892</c:v>
                </c:pt>
                <c:pt idx="265">
                  <c:v>2559265</c:v>
                </c:pt>
                <c:pt idx="266">
                  <c:v>2446928</c:v>
                </c:pt>
                <c:pt idx="267">
                  <c:v>2686243</c:v>
                </c:pt>
                <c:pt idx="268">
                  <c:v>2639397</c:v>
                </c:pt>
                <c:pt idx="269">
                  <c:v>2534906</c:v>
                </c:pt>
                <c:pt idx="270">
                  <c:v>2328435</c:v>
                </c:pt>
                <c:pt idx="271">
                  <c:v>2170061</c:v>
                </c:pt>
                <c:pt idx="272">
                  <c:v>2366582</c:v>
                </c:pt>
                <c:pt idx="273">
                  <c:v>2528351</c:v>
                </c:pt>
                <c:pt idx="274">
                  <c:v>2599743</c:v>
                </c:pt>
                <c:pt idx="275">
                  <c:v>2673294</c:v>
                </c:pt>
                <c:pt idx="276">
                  <c:v>2610188</c:v>
                </c:pt>
                <c:pt idx="277">
                  <c:v>2507136</c:v>
                </c:pt>
                <c:pt idx="278">
                  <c:v>2374433</c:v>
                </c:pt>
                <c:pt idx="279">
                  <c:v>2579144</c:v>
                </c:pt>
                <c:pt idx="280">
                  <c:v>2565359</c:v>
                </c:pt>
                <c:pt idx="281">
                  <c:v>2550804</c:v>
                </c:pt>
                <c:pt idx="282">
                  <c:v>2569831</c:v>
                </c:pt>
                <c:pt idx="283">
                  <c:v>2463364</c:v>
                </c:pt>
                <c:pt idx="284">
                  <c:v>2265347</c:v>
                </c:pt>
                <c:pt idx="285">
                  <c:v>2293427</c:v>
                </c:pt>
                <c:pt idx="286">
                  <c:v>2510724</c:v>
                </c:pt>
                <c:pt idx="287">
                  <c:v>2610058</c:v>
                </c:pt>
                <c:pt idx="288">
                  <c:v>2735790</c:v>
                </c:pt>
                <c:pt idx="289">
                  <c:v>2911773</c:v>
                </c:pt>
                <c:pt idx="290">
                  <c:v>2970481</c:v>
                </c:pt>
                <c:pt idx="291">
                  <c:v>2691171</c:v>
                </c:pt>
                <c:pt idx="292">
                  <c:v>2294650</c:v>
                </c:pt>
                <c:pt idx="293">
                  <c:v>2372693</c:v>
                </c:pt>
                <c:pt idx="294">
                  <c:v>2365502</c:v>
                </c:pt>
                <c:pt idx="295">
                  <c:v>2390775</c:v>
                </c:pt>
                <c:pt idx="296">
                  <c:v>2456143</c:v>
                </c:pt>
                <c:pt idx="297">
                  <c:v>2405319</c:v>
                </c:pt>
                <c:pt idx="298">
                  <c:v>2301318</c:v>
                </c:pt>
                <c:pt idx="299">
                  <c:v>2299879</c:v>
                </c:pt>
                <c:pt idx="300">
                  <c:v>2448088</c:v>
                </c:pt>
                <c:pt idx="301">
                  <c:v>2408245</c:v>
                </c:pt>
                <c:pt idx="302">
                  <c:v>2427960</c:v>
                </c:pt>
                <c:pt idx="303">
                  <c:v>2325031</c:v>
                </c:pt>
                <c:pt idx="304">
                  <c:v>2431165</c:v>
                </c:pt>
                <c:pt idx="305">
                  <c:v>2419287</c:v>
                </c:pt>
                <c:pt idx="306">
                  <c:v>2393937</c:v>
                </c:pt>
                <c:pt idx="307">
                  <c:v>2518126</c:v>
                </c:pt>
                <c:pt idx="308">
                  <c:v>2425183</c:v>
                </c:pt>
                <c:pt idx="309">
                  <c:v>2385700</c:v>
                </c:pt>
                <c:pt idx="310">
                  <c:v>2436440</c:v>
                </c:pt>
                <c:pt idx="311">
                  <c:v>2349091</c:v>
                </c:pt>
                <c:pt idx="312">
                  <c:v>2081034</c:v>
                </c:pt>
                <c:pt idx="313">
                  <c:v>2254814</c:v>
                </c:pt>
                <c:pt idx="314">
                  <c:v>2608467</c:v>
                </c:pt>
                <c:pt idx="315">
                  <c:v>2507593</c:v>
                </c:pt>
                <c:pt idx="316">
                  <c:v>2509189</c:v>
                </c:pt>
                <c:pt idx="317">
                  <c:v>2586460</c:v>
                </c:pt>
                <c:pt idx="318">
                  <c:v>2591509</c:v>
                </c:pt>
                <c:pt idx="319">
                  <c:v>2398243</c:v>
                </c:pt>
                <c:pt idx="320">
                  <c:v>2203855</c:v>
                </c:pt>
                <c:pt idx="321">
                  <c:v>2298234</c:v>
                </c:pt>
                <c:pt idx="322">
                  <c:v>2318063</c:v>
                </c:pt>
                <c:pt idx="323">
                  <c:v>2323504</c:v>
                </c:pt>
                <c:pt idx="324">
                  <c:v>2162612</c:v>
                </c:pt>
                <c:pt idx="325">
                  <c:v>2122094</c:v>
                </c:pt>
                <c:pt idx="326">
                  <c:v>2121702</c:v>
                </c:pt>
                <c:pt idx="327">
                  <c:v>2372215</c:v>
                </c:pt>
                <c:pt idx="328">
                  <c:v>2626889</c:v>
                </c:pt>
                <c:pt idx="329">
                  <c:v>2872409</c:v>
                </c:pt>
                <c:pt idx="330">
                  <c:v>2860137</c:v>
                </c:pt>
                <c:pt idx="331">
                  <c:v>2666327</c:v>
                </c:pt>
                <c:pt idx="332">
                  <c:v>2463760</c:v>
                </c:pt>
                <c:pt idx="333">
                  <c:v>2176706</c:v>
                </c:pt>
                <c:pt idx="334">
                  <c:v>2027573</c:v>
                </c:pt>
                <c:pt idx="335">
                  <c:v>2244361</c:v>
                </c:pt>
                <c:pt idx="336">
                  <c:v>2260955</c:v>
                </c:pt>
                <c:pt idx="337">
                  <c:v>2179942</c:v>
                </c:pt>
                <c:pt idx="338">
                  <c:v>2103146</c:v>
                </c:pt>
                <c:pt idx="339">
                  <c:v>2006553</c:v>
                </c:pt>
                <c:pt idx="340">
                  <c:v>1865336</c:v>
                </c:pt>
                <c:pt idx="341">
                  <c:v>1832904</c:v>
                </c:pt>
                <c:pt idx="342">
                  <c:v>1983807</c:v>
                </c:pt>
                <c:pt idx="343">
                  <c:v>1981970</c:v>
                </c:pt>
                <c:pt idx="344">
                  <c:v>2033412</c:v>
                </c:pt>
                <c:pt idx="345">
                  <c:v>2061144</c:v>
                </c:pt>
                <c:pt idx="346">
                  <c:v>2022098</c:v>
                </c:pt>
                <c:pt idx="347">
                  <c:v>1807983</c:v>
                </c:pt>
                <c:pt idx="348">
                  <c:v>1778007</c:v>
                </c:pt>
                <c:pt idx="349">
                  <c:v>1950905</c:v>
                </c:pt>
                <c:pt idx="350">
                  <c:v>1961596</c:v>
                </c:pt>
                <c:pt idx="351">
                  <c:v>1943583</c:v>
                </c:pt>
                <c:pt idx="352">
                  <c:v>1927594</c:v>
                </c:pt>
                <c:pt idx="353">
                  <c:v>1930640</c:v>
                </c:pt>
                <c:pt idx="354">
                  <c:v>1823718</c:v>
                </c:pt>
                <c:pt idx="355">
                  <c:v>1865802</c:v>
                </c:pt>
                <c:pt idx="356">
                  <c:v>2104591</c:v>
                </c:pt>
                <c:pt idx="357">
                  <c:v>2180916</c:v>
                </c:pt>
                <c:pt idx="358">
                  <c:v>2199626</c:v>
                </c:pt>
                <c:pt idx="359">
                  <c:v>2105451</c:v>
                </c:pt>
                <c:pt idx="360">
                  <c:v>2021637</c:v>
                </c:pt>
                <c:pt idx="361">
                  <c:v>1805899</c:v>
                </c:pt>
                <c:pt idx="362">
                  <c:v>1742820</c:v>
                </c:pt>
                <c:pt idx="363">
                  <c:v>1910535</c:v>
                </c:pt>
                <c:pt idx="364">
                  <c:v>1905093</c:v>
                </c:pt>
                <c:pt idx="365">
                  <c:v>1878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979715</c:v>
                </c:pt>
                <c:pt idx="1">
                  <c:v>1976689</c:v>
                </c:pt>
                <c:pt idx="2">
                  <c:v>1989196</c:v>
                </c:pt>
                <c:pt idx="3">
                  <c:v>1917138</c:v>
                </c:pt>
                <c:pt idx="4">
                  <c:v>1780078</c:v>
                </c:pt>
                <c:pt idx="5">
                  <c:v>1763383</c:v>
                </c:pt>
                <c:pt idx="6">
                  <c:v>1973205</c:v>
                </c:pt>
                <c:pt idx="7">
                  <c:v>2056789</c:v>
                </c:pt>
                <c:pt idx="8">
                  <c:v>2090615</c:v>
                </c:pt>
                <c:pt idx="9">
                  <c:v>2068856</c:v>
                </c:pt>
                <c:pt idx="10">
                  <c:v>2008182</c:v>
                </c:pt>
                <c:pt idx="11">
                  <c:v>1837691</c:v>
                </c:pt>
                <c:pt idx="12">
                  <c:v>1817459</c:v>
                </c:pt>
                <c:pt idx="13">
                  <c:v>1982209</c:v>
                </c:pt>
                <c:pt idx="14">
                  <c:v>1969547</c:v>
                </c:pt>
                <c:pt idx="15">
                  <c:v>1983573</c:v>
                </c:pt>
                <c:pt idx="16">
                  <c:v>1969126</c:v>
                </c:pt>
                <c:pt idx="17">
                  <c:v>1984150</c:v>
                </c:pt>
                <c:pt idx="18">
                  <c:v>1836843</c:v>
                </c:pt>
                <c:pt idx="19">
                  <c:v>1856855</c:v>
                </c:pt>
                <c:pt idx="20">
                  <c:v>1964004</c:v>
                </c:pt>
                <c:pt idx="21">
                  <c:v>1950108</c:v>
                </c:pt>
                <c:pt idx="22">
                  <c:v>1961177</c:v>
                </c:pt>
                <c:pt idx="23">
                  <c:v>1973420</c:v>
                </c:pt>
                <c:pt idx="24">
                  <c:v>1964788</c:v>
                </c:pt>
                <c:pt idx="25">
                  <c:v>1847601</c:v>
                </c:pt>
                <c:pt idx="26">
                  <c:v>1909574</c:v>
                </c:pt>
                <c:pt idx="27">
                  <c:v>1976049</c:v>
                </c:pt>
                <c:pt idx="28">
                  <c:v>1974191</c:v>
                </c:pt>
                <c:pt idx="29">
                  <c:v>2000500</c:v>
                </c:pt>
                <c:pt idx="30">
                  <c:v>1967962</c:v>
                </c:pt>
                <c:pt idx="31">
                  <c:v>2001160</c:v>
                </c:pt>
                <c:pt idx="32">
                  <c:v>1924195</c:v>
                </c:pt>
                <c:pt idx="33">
                  <c:v>1995328</c:v>
                </c:pt>
                <c:pt idx="34">
                  <c:v>2222334</c:v>
                </c:pt>
                <c:pt idx="35">
                  <c:v>2306913</c:v>
                </c:pt>
                <c:pt idx="36">
                  <c:v>2291787</c:v>
                </c:pt>
                <c:pt idx="37">
                  <c:v>2396766</c:v>
                </c:pt>
                <c:pt idx="38">
                  <c:v>2412426</c:v>
                </c:pt>
                <c:pt idx="39">
                  <c:v>2317127</c:v>
                </c:pt>
                <c:pt idx="40">
                  <c:v>2340579</c:v>
                </c:pt>
                <c:pt idx="41">
                  <c:v>2459319</c:v>
                </c:pt>
                <c:pt idx="42">
                  <c:v>2314065</c:v>
                </c:pt>
                <c:pt idx="43">
                  <c:v>2235040</c:v>
                </c:pt>
                <c:pt idx="44">
                  <c:v>1970953</c:v>
                </c:pt>
                <c:pt idx="45">
                  <c:v>1915753</c:v>
                </c:pt>
                <c:pt idx="46">
                  <c:v>1932541</c:v>
                </c:pt>
                <c:pt idx="47">
                  <c:v>1966384</c:v>
                </c:pt>
                <c:pt idx="48">
                  <c:v>2123860</c:v>
                </c:pt>
                <c:pt idx="49">
                  <c:v>2231406</c:v>
                </c:pt>
                <c:pt idx="50">
                  <c:v>2298419</c:v>
                </c:pt>
                <c:pt idx="51">
                  <c:v>2400230</c:v>
                </c:pt>
                <c:pt idx="52">
                  <c:v>2385320</c:v>
                </c:pt>
                <c:pt idx="53">
                  <c:v>2137432</c:v>
                </c:pt>
                <c:pt idx="54">
                  <c:v>2221589</c:v>
                </c:pt>
                <c:pt idx="55">
                  <c:v>2419925</c:v>
                </c:pt>
                <c:pt idx="56">
                  <c:v>2324837</c:v>
                </c:pt>
                <c:pt idx="57">
                  <c:v>2198238</c:v>
                </c:pt>
                <c:pt idx="58">
                  <c:v>2205772</c:v>
                </c:pt>
                <c:pt idx="59">
                  <c:v>2265486</c:v>
                </c:pt>
                <c:pt idx="60">
                  <c:v>2229379</c:v>
                </c:pt>
                <c:pt idx="61">
                  <c:v>2173305</c:v>
                </c:pt>
                <c:pt idx="62">
                  <c:v>2363981</c:v>
                </c:pt>
                <c:pt idx="63">
                  <c:v>2467328</c:v>
                </c:pt>
                <c:pt idx="64">
                  <c:v>2469289</c:v>
                </c:pt>
                <c:pt idx="65">
                  <c:v>2418506</c:v>
                </c:pt>
                <c:pt idx="66">
                  <c:v>2366909</c:v>
                </c:pt>
                <c:pt idx="67">
                  <c:v>2289051</c:v>
                </c:pt>
                <c:pt idx="68">
                  <c:v>2356055</c:v>
                </c:pt>
                <c:pt idx="69">
                  <c:v>2617700</c:v>
                </c:pt>
                <c:pt idx="70">
                  <c:v>2564014</c:v>
                </c:pt>
                <c:pt idx="71">
                  <c:v>2627615</c:v>
                </c:pt>
                <c:pt idx="72">
                  <c:v>2559872</c:v>
                </c:pt>
                <c:pt idx="73">
                  <c:v>2860347</c:v>
                </c:pt>
                <c:pt idx="74">
                  <c:v>3050515</c:v>
                </c:pt>
                <c:pt idx="75">
                  <c:v>2729820</c:v>
                </c:pt>
                <c:pt idx="76">
                  <c:v>2678896</c:v>
                </c:pt>
                <c:pt idx="77">
                  <c:v>2572212</c:v>
                </c:pt>
                <c:pt idx="78">
                  <c:v>2431858</c:v>
                </c:pt>
                <c:pt idx="79">
                  <c:v>2295716</c:v>
                </c:pt>
                <c:pt idx="80">
                  <c:v>2119212</c:v>
                </c:pt>
                <c:pt idx="81">
                  <c:v>2009809</c:v>
                </c:pt>
                <c:pt idx="82">
                  <c:v>1935742</c:v>
                </c:pt>
                <c:pt idx="83">
                  <c:v>2031722</c:v>
                </c:pt>
                <c:pt idx="84">
                  <c:v>2128845</c:v>
                </c:pt>
                <c:pt idx="85">
                  <c:v>2143721</c:v>
                </c:pt>
                <c:pt idx="86">
                  <c:v>2185849</c:v>
                </c:pt>
                <c:pt idx="87">
                  <c:v>2302150</c:v>
                </c:pt>
                <c:pt idx="88">
                  <c:v>2250423</c:v>
                </c:pt>
                <c:pt idx="89">
                  <c:v>2255546</c:v>
                </c:pt>
                <c:pt idx="90">
                  <c:v>2334873</c:v>
                </c:pt>
                <c:pt idx="91">
                  <c:v>2427640</c:v>
                </c:pt>
                <c:pt idx="92">
                  <c:v>2386827</c:v>
                </c:pt>
                <c:pt idx="93">
                  <c:v>2310039</c:v>
                </c:pt>
                <c:pt idx="94">
                  <c:v>2351660</c:v>
                </c:pt>
                <c:pt idx="95">
                  <c:v>2373237</c:v>
                </c:pt>
                <c:pt idx="96">
                  <c:v>2350390</c:v>
                </c:pt>
                <c:pt idx="97">
                  <c:v>2401798</c:v>
                </c:pt>
                <c:pt idx="98">
                  <c:v>2317962</c:v>
                </c:pt>
                <c:pt idx="99">
                  <c:v>2278228</c:v>
                </c:pt>
                <c:pt idx="100">
                  <c:v>2279408</c:v>
                </c:pt>
                <c:pt idx="101">
                  <c:v>2369771</c:v>
                </c:pt>
                <c:pt idx="102">
                  <c:v>2268952</c:v>
                </c:pt>
                <c:pt idx="103">
                  <c:v>2286460</c:v>
                </c:pt>
                <c:pt idx="104">
                  <c:v>2456580</c:v>
                </c:pt>
                <c:pt idx="105">
                  <c:v>2437631</c:v>
                </c:pt>
                <c:pt idx="106">
                  <c:v>2459601</c:v>
                </c:pt>
                <c:pt idx="107">
                  <c:v>2471332</c:v>
                </c:pt>
                <c:pt idx="108">
                  <c:v>2498509</c:v>
                </c:pt>
                <c:pt idx="109">
                  <c:v>2291678</c:v>
                </c:pt>
                <c:pt idx="110">
                  <c:v>2272734</c:v>
                </c:pt>
                <c:pt idx="111">
                  <c:v>2422068</c:v>
                </c:pt>
                <c:pt idx="112">
                  <c:v>2541242</c:v>
                </c:pt>
                <c:pt idx="113">
                  <c:v>2589437</c:v>
                </c:pt>
                <c:pt idx="114">
                  <c:v>2563222</c:v>
                </c:pt>
                <c:pt idx="115">
                  <c:v>2661899</c:v>
                </c:pt>
                <c:pt idx="116">
                  <c:v>2642880</c:v>
                </c:pt>
                <c:pt idx="117">
                  <c:v>2325084</c:v>
                </c:pt>
                <c:pt idx="118">
                  <c:v>2349672</c:v>
                </c:pt>
                <c:pt idx="119">
                  <c:v>2419319</c:v>
                </c:pt>
                <c:pt idx="120">
                  <c:v>2283815</c:v>
                </c:pt>
                <c:pt idx="121">
                  <c:v>2269152</c:v>
                </c:pt>
                <c:pt idx="122">
                  <c:v>2207460</c:v>
                </c:pt>
                <c:pt idx="123">
                  <c:v>2129242</c:v>
                </c:pt>
                <c:pt idx="124">
                  <c:v>2182874</c:v>
                </c:pt>
                <c:pt idx="125">
                  <c:v>2235008</c:v>
                </c:pt>
                <c:pt idx="126">
                  <c:v>2240564</c:v>
                </c:pt>
                <c:pt idx="127">
                  <c:v>2105723</c:v>
                </c:pt>
                <c:pt idx="128">
                  <c:v>2140115</c:v>
                </c:pt>
                <c:pt idx="129">
                  <c:v>2245174</c:v>
                </c:pt>
                <c:pt idx="130">
                  <c:v>2265353</c:v>
                </c:pt>
                <c:pt idx="131">
                  <c:v>2130835</c:v>
                </c:pt>
                <c:pt idx="132">
                  <c:v>2139906</c:v>
                </c:pt>
                <c:pt idx="133">
                  <c:v>2191482</c:v>
                </c:pt>
                <c:pt idx="134">
                  <c:v>2261691</c:v>
                </c:pt>
                <c:pt idx="135">
                  <c:v>2246531</c:v>
                </c:pt>
                <c:pt idx="136">
                  <c:v>2262147</c:v>
                </c:pt>
                <c:pt idx="137">
                  <c:v>2241353</c:v>
                </c:pt>
                <c:pt idx="138">
                  <c:v>2137185</c:v>
                </c:pt>
                <c:pt idx="139">
                  <c:v>2297294</c:v>
                </c:pt>
                <c:pt idx="140">
                  <c:v>2286741</c:v>
                </c:pt>
                <c:pt idx="141">
                  <c:v>2238953</c:v>
                </c:pt>
                <c:pt idx="142">
                  <c:v>2226335</c:v>
                </c:pt>
                <c:pt idx="143">
                  <c:v>2254161</c:v>
                </c:pt>
                <c:pt idx="144">
                  <c:v>2077995</c:v>
                </c:pt>
                <c:pt idx="145">
                  <c:v>2023780</c:v>
                </c:pt>
                <c:pt idx="146">
                  <c:v>2147461</c:v>
                </c:pt>
                <c:pt idx="147">
                  <c:v>2199617</c:v>
                </c:pt>
                <c:pt idx="148">
                  <c:v>2306281</c:v>
                </c:pt>
                <c:pt idx="149">
                  <c:v>2293528</c:v>
                </c:pt>
                <c:pt idx="150">
                  <c:v>2326483</c:v>
                </c:pt>
                <c:pt idx="151">
                  <c:v>2191713</c:v>
                </c:pt>
                <c:pt idx="152">
                  <c:v>2155448</c:v>
                </c:pt>
                <c:pt idx="153">
                  <c:v>2397001</c:v>
                </c:pt>
                <c:pt idx="154">
                  <c:v>2478385</c:v>
                </c:pt>
                <c:pt idx="155">
                  <c:v>2407852</c:v>
                </c:pt>
                <c:pt idx="156">
                  <c:v>2271918</c:v>
                </c:pt>
                <c:pt idx="157">
                  <c:v>2181932</c:v>
                </c:pt>
                <c:pt idx="158">
                  <c:v>2147666</c:v>
                </c:pt>
                <c:pt idx="159">
                  <c:v>2228589</c:v>
                </c:pt>
                <c:pt idx="160">
                  <c:v>2348363</c:v>
                </c:pt>
                <c:pt idx="161">
                  <c:v>2251842</c:v>
                </c:pt>
                <c:pt idx="162">
                  <c:v>2155191</c:v>
                </c:pt>
                <c:pt idx="163">
                  <c:v>2108313</c:v>
                </c:pt>
                <c:pt idx="164">
                  <c:v>2092771</c:v>
                </c:pt>
                <c:pt idx="165">
                  <c:v>2036629</c:v>
                </c:pt>
                <c:pt idx="166">
                  <c:v>1911873</c:v>
                </c:pt>
                <c:pt idx="167">
                  <c:v>2079621</c:v>
                </c:pt>
                <c:pt idx="168">
                  <c:v>2098681</c:v>
                </c:pt>
                <c:pt idx="169">
                  <c:v>2112532</c:v>
                </c:pt>
                <c:pt idx="170">
                  <c:v>2148221</c:v>
                </c:pt>
                <c:pt idx="171">
                  <c:v>2114010</c:v>
                </c:pt>
                <c:pt idx="172">
                  <c:v>1892717</c:v>
                </c:pt>
                <c:pt idx="173">
                  <c:v>1853758</c:v>
                </c:pt>
                <c:pt idx="174">
                  <c:v>2014749</c:v>
                </c:pt>
                <c:pt idx="175">
                  <c:v>1977231</c:v>
                </c:pt>
                <c:pt idx="176">
                  <c:v>2064368</c:v>
                </c:pt>
                <c:pt idx="177">
                  <c:v>2038265</c:v>
                </c:pt>
                <c:pt idx="178">
                  <c:v>1939657</c:v>
                </c:pt>
                <c:pt idx="179">
                  <c:v>1889516</c:v>
                </c:pt>
                <c:pt idx="180">
                  <c:v>1812056</c:v>
                </c:pt>
                <c:pt idx="181">
                  <c:v>1998104</c:v>
                </c:pt>
                <c:pt idx="182">
                  <c:v>1967647</c:v>
                </c:pt>
                <c:pt idx="183">
                  <c:v>1975075</c:v>
                </c:pt>
                <c:pt idx="184">
                  <c:v>2042548</c:v>
                </c:pt>
                <c:pt idx="185">
                  <c:v>2059677</c:v>
                </c:pt>
                <c:pt idx="186">
                  <c:v>1938743</c:v>
                </c:pt>
                <c:pt idx="187">
                  <c:v>1878573</c:v>
                </c:pt>
                <c:pt idx="188">
                  <c:v>2019165</c:v>
                </c:pt>
                <c:pt idx="189">
                  <c:v>2000526</c:v>
                </c:pt>
                <c:pt idx="190">
                  <c:v>2001940</c:v>
                </c:pt>
                <c:pt idx="191">
                  <c:v>2033753</c:v>
                </c:pt>
                <c:pt idx="192">
                  <c:v>1973947</c:v>
                </c:pt>
                <c:pt idx="193">
                  <c:v>1832503</c:v>
                </c:pt>
                <c:pt idx="194">
                  <c:v>1846764</c:v>
                </c:pt>
                <c:pt idx="195">
                  <c:v>1971510</c:v>
                </c:pt>
                <c:pt idx="196">
                  <c:v>1961995</c:v>
                </c:pt>
                <c:pt idx="197">
                  <c:v>1956962</c:v>
                </c:pt>
                <c:pt idx="198">
                  <c:v>1937427</c:v>
                </c:pt>
                <c:pt idx="199">
                  <c:v>1940769</c:v>
                </c:pt>
                <c:pt idx="200">
                  <c:v>1831047</c:v>
                </c:pt>
                <c:pt idx="201">
                  <c:v>1815348</c:v>
                </c:pt>
                <c:pt idx="202">
                  <c:v>1983416</c:v>
                </c:pt>
                <c:pt idx="203">
                  <c:v>2026232</c:v>
                </c:pt>
                <c:pt idx="204">
                  <c:v>2017634</c:v>
                </c:pt>
                <c:pt idx="205">
                  <c:v>1973896</c:v>
                </c:pt>
                <c:pt idx="206">
                  <c:v>1967965</c:v>
                </c:pt>
                <c:pt idx="207">
                  <c:v>1826762</c:v>
                </c:pt>
                <c:pt idx="208">
                  <c:v>1864477</c:v>
                </c:pt>
                <c:pt idx="209">
                  <c:v>2041624</c:v>
                </c:pt>
                <c:pt idx="210">
                  <c:v>1964998</c:v>
                </c:pt>
                <c:pt idx="211">
                  <c:v>1952687</c:v>
                </c:pt>
                <c:pt idx="212">
                  <c:v>2020907</c:v>
                </c:pt>
                <c:pt idx="213">
                  <c:v>2111244</c:v>
                </c:pt>
                <c:pt idx="214">
                  <c:v>1916055</c:v>
                </c:pt>
                <c:pt idx="215">
                  <c:v>1862124</c:v>
                </c:pt>
                <c:pt idx="216">
                  <c:v>1970193</c:v>
                </c:pt>
                <c:pt idx="217">
                  <c:v>2014452</c:v>
                </c:pt>
                <c:pt idx="218">
                  <c:v>1989068</c:v>
                </c:pt>
                <c:pt idx="219">
                  <c:v>1978171</c:v>
                </c:pt>
                <c:pt idx="220">
                  <c:v>1994979</c:v>
                </c:pt>
                <c:pt idx="221">
                  <c:v>1943113</c:v>
                </c:pt>
                <c:pt idx="222">
                  <c:v>1877571</c:v>
                </c:pt>
                <c:pt idx="223">
                  <c:v>2045431</c:v>
                </c:pt>
                <c:pt idx="224">
                  <c:v>2109782</c:v>
                </c:pt>
                <c:pt idx="225">
                  <c:v>2094395</c:v>
                </c:pt>
                <c:pt idx="226">
                  <c:v>1987424</c:v>
                </c:pt>
                <c:pt idx="227">
                  <c:v>1999863</c:v>
                </c:pt>
                <c:pt idx="228">
                  <c:v>1895762</c:v>
                </c:pt>
                <c:pt idx="229">
                  <c:v>1891199</c:v>
                </c:pt>
                <c:pt idx="230">
                  <c:v>2013761</c:v>
                </c:pt>
                <c:pt idx="231">
                  <c:v>2227692</c:v>
                </c:pt>
                <c:pt idx="232">
                  <c:v>2294131</c:v>
                </c:pt>
                <c:pt idx="233">
                  <c:v>2409866</c:v>
                </c:pt>
                <c:pt idx="234">
                  <c:v>2478270</c:v>
                </c:pt>
                <c:pt idx="235">
                  <c:v>2276504</c:v>
                </c:pt>
                <c:pt idx="236">
                  <c:v>2072966</c:v>
                </c:pt>
                <c:pt idx="237">
                  <c:v>2200179</c:v>
                </c:pt>
                <c:pt idx="238">
                  <c:v>2213043</c:v>
                </c:pt>
                <c:pt idx="239">
                  <c:v>2123429</c:v>
                </c:pt>
                <c:pt idx="240">
                  <c:v>2113118</c:v>
                </c:pt>
                <c:pt idx="241">
                  <c:v>2124193</c:v>
                </c:pt>
                <c:pt idx="242">
                  <c:v>2071006</c:v>
                </c:pt>
                <c:pt idx="243">
                  <c:v>2100867</c:v>
                </c:pt>
                <c:pt idx="244">
                  <c:v>2230075</c:v>
                </c:pt>
                <c:pt idx="245">
                  <c:v>2214498</c:v>
                </c:pt>
                <c:pt idx="246">
                  <c:v>2250415</c:v>
                </c:pt>
                <c:pt idx="247">
                  <c:v>2249570</c:v>
                </c:pt>
                <c:pt idx="248">
                  <c:v>2212094</c:v>
                </c:pt>
                <c:pt idx="249">
                  <c:v>2101341</c:v>
                </c:pt>
                <c:pt idx="250">
                  <c:v>2112559</c:v>
                </c:pt>
                <c:pt idx="251">
                  <c:v>2379727</c:v>
                </c:pt>
                <c:pt idx="252">
                  <c:v>2417665</c:v>
                </c:pt>
                <c:pt idx="253">
                  <c:v>2377898</c:v>
                </c:pt>
                <c:pt idx="254">
                  <c:v>2277056</c:v>
                </c:pt>
                <c:pt idx="255">
                  <c:v>2324283</c:v>
                </c:pt>
                <c:pt idx="256">
                  <c:v>2343716</c:v>
                </c:pt>
                <c:pt idx="257">
                  <c:v>2433942</c:v>
                </c:pt>
                <c:pt idx="258">
                  <c:v>2541712</c:v>
                </c:pt>
                <c:pt idx="259">
                  <c:v>2460565</c:v>
                </c:pt>
                <c:pt idx="260">
                  <c:v>2462402</c:v>
                </c:pt>
                <c:pt idx="261">
                  <c:v>2616900</c:v>
                </c:pt>
                <c:pt idx="262">
                  <c:v>2690393</c:v>
                </c:pt>
                <c:pt idx="263">
                  <c:v>2520104</c:v>
                </c:pt>
                <c:pt idx="264">
                  <c:v>2508169</c:v>
                </c:pt>
                <c:pt idx="265">
                  <c:v>2641868</c:v>
                </c:pt>
                <c:pt idx="266">
                  <c:v>2614239</c:v>
                </c:pt>
                <c:pt idx="267">
                  <c:v>2849373</c:v>
                </c:pt>
                <c:pt idx="268">
                  <c:v>2858024</c:v>
                </c:pt>
                <c:pt idx="269">
                  <c:v>2775928</c:v>
                </c:pt>
                <c:pt idx="270">
                  <c:v>2514611</c:v>
                </c:pt>
                <c:pt idx="271">
                  <c:v>2394997</c:v>
                </c:pt>
                <c:pt idx="272">
                  <c:v>2598792</c:v>
                </c:pt>
                <c:pt idx="273">
                  <c:v>2687788</c:v>
                </c:pt>
                <c:pt idx="274">
                  <c:v>2753991</c:v>
                </c:pt>
                <c:pt idx="275">
                  <c:v>2847806</c:v>
                </c:pt>
                <c:pt idx="276">
                  <c:v>2864265</c:v>
                </c:pt>
                <c:pt idx="277">
                  <c:v>2649190</c:v>
                </c:pt>
                <c:pt idx="278">
                  <c:v>2544898</c:v>
                </c:pt>
                <c:pt idx="279">
                  <c:v>2726355</c:v>
                </c:pt>
                <c:pt idx="280">
                  <c:v>2723933</c:v>
                </c:pt>
                <c:pt idx="281">
                  <c:v>2734422</c:v>
                </c:pt>
                <c:pt idx="282">
                  <c:v>2836526</c:v>
                </c:pt>
                <c:pt idx="283">
                  <c:v>2687184</c:v>
                </c:pt>
                <c:pt idx="284">
                  <c:v>2451843</c:v>
                </c:pt>
                <c:pt idx="285">
                  <c:v>2454662</c:v>
                </c:pt>
                <c:pt idx="286">
                  <c:v>2764849</c:v>
                </c:pt>
                <c:pt idx="287">
                  <c:v>2786967</c:v>
                </c:pt>
                <c:pt idx="288">
                  <c:v>2907063</c:v>
                </c:pt>
                <c:pt idx="289">
                  <c:v>3099336</c:v>
                </c:pt>
                <c:pt idx="290">
                  <c:v>3011496</c:v>
                </c:pt>
                <c:pt idx="291">
                  <c:v>2734051</c:v>
                </c:pt>
                <c:pt idx="292">
                  <c:v>2470691</c:v>
                </c:pt>
                <c:pt idx="293">
                  <c:v>2607059</c:v>
                </c:pt>
                <c:pt idx="294">
                  <c:v>2554903</c:v>
                </c:pt>
                <c:pt idx="295">
                  <c:v>2545959</c:v>
                </c:pt>
                <c:pt idx="296">
                  <c:v>2614069</c:v>
                </c:pt>
                <c:pt idx="297">
                  <c:v>2660888</c:v>
                </c:pt>
                <c:pt idx="298">
                  <c:v>2523652</c:v>
                </c:pt>
                <c:pt idx="299">
                  <c:v>2495302</c:v>
                </c:pt>
                <c:pt idx="300">
                  <c:v>2647135</c:v>
                </c:pt>
                <c:pt idx="301">
                  <c:v>2604866</c:v>
                </c:pt>
                <c:pt idx="302">
                  <c:v>2636455</c:v>
                </c:pt>
                <c:pt idx="303">
                  <c:v>2623529</c:v>
                </c:pt>
                <c:pt idx="304">
                  <c:v>2623469</c:v>
                </c:pt>
                <c:pt idx="305">
                  <c:v>2601877</c:v>
                </c:pt>
                <c:pt idx="306">
                  <c:v>2577615</c:v>
                </c:pt>
                <c:pt idx="307">
                  <c:v>2678422</c:v>
                </c:pt>
                <c:pt idx="308">
                  <c:v>2838302</c:v>
                </c:pt>
                <c:pt idx="309">
                  <c:v>2567383</c:v>
                </c:pt>
                <c:pt idx="310">
                  <c:v>2651131</c:v>
                </c:pt>
                <c:pt idx="311">
                  <c:v>2498229</c:v>
                </c:pt>
                <c:pt idx="312">
                  <c:v>2312796</c:v>
                </c:pt>
                <c:pt idx="313">
                  <c:v>2527294</c:v>
                </c:pt>
                <c:pt idx="314">
                  <c:v>2883734</c:v>
                </c:pt>
                <c:pt idx="315">
                  <c:v>2797675</c:v>
                </c:pt>
                <c:pt idx="316">
                  <c:v>2764801</c:v>
                </c:pt>
                <c:pt idx="317">
                  <c:v>2841901</c:v>
                </c:pt>
                <c:pt idx="318">
                  <c:v>2856441</c:v>
                </c:pt>
                <c:pt idx="319">
                  <c:v>2645308</c:v>
                </c:pt>
                <c:pt idx="320">
                  <c:v>2451956</c:v>
                </c:pt>
                <c:pt idx="321">
                  <c:v>2545555</c:v>
                </c:pt>
                <c:pt idx="322">
                  <c:v>2554966</c:v>
                </c:pt>
                <c:pt idx="323">
                  <c:v>2536757</c:v>
                </c:pt>
                <c:pt idx="324">
                  <c:v>2372163</c:v>
                </c:pt>
                <c:pt idx="325">
                  <c:v>2351534</c:v>
                </c:pt>
                <c:pt idx="326">
                  <c:v>2342737</c:v>
                </c:pt>
                <c:pt idx="327">
                  <c:v>2543766</c:v>
                </c:pt>
                <c:pt idx="328">
                  <c:v>2734133</c:v>
                </c:pt>
                <c:pt idx="329">
                  <c:v>2981051</c:v>
                </c:pt>
                <c:pt idx="330">
                  <c:v>3007944</c:v>
                </c:pt>
                <c:pt idx="331">
                  <c:v>2823531</c:v>
                </c:pt>
                <c:pt idx="332">
                  <c:v>2596245</c:v>
                </c:pt>
                <c:pt idx="333">
                  <c:v>2349608</c:v>
                </c:pt>
                <c:pt idx="334">
                  <c:v>2244450</c:v>
                </c:pt>
                <c:pt idx="335">
                  <c:v>2451129</c:v>
                </c:pt>
                <c:pt idx="336">
                  <c:v>2392587</c:v>
                </c:pt>
                <c:pt idx="337">
                  <c:v>2354163</c:v>
                </c:pt>
                <c:pt idx="338">
                  <c:v>2210656</c:v>
                </c:pt>
                <c:pt idx="339">
                  <c:v>2147127</c:v>
                </c:pt>
                <c:pt idx="340">
                  <c:v>1998579</c:v>
                </c:pt>
                <c:pt idx="341">
                  <c:v>2007136</c:v>
                </c:pt>
                <c:pt idx="342">
                  <c:v>2144645</c:v>
                </c:pt>
                <c:pt idx="343">
                  <c:v>2135558</c:v>
                </c:pt>
                <c:pt idx="344">
                  <c:v>2206569</c:v>
                </c:pt>
                <c:pt idx="345">
                  <c:v>2189374</c:v>
                </c:pt>
                <c:pt idx="346">
                  <c:v>2182934</c:v>
                </c:pt>
                <c:pt idx="347">
                  <c:v>2012618</c:v>
                </c:pt>
                <c:pt idx="348">
                  <c:v>1998423</c:v>
                </c:pt>
                <c:pt idx="349">
                  <c:v>2168873</c:v>
                </c:pt>
                <c:pt idx="350">
                  <c:v>2162649</c:v>
                </c:pt>
                <c:pt idx="351">
                  <c:v>2115609</c:v>
                </c:pt>
                <c:pt idx="352">
                  <c:v>2118957</c:v>
                </c:pt>
                <c:pt idx="353">
                  <c:v>2132048</c:v>
                </c:pt>
                <c:pt idx="354">
                  <c:v>2054759</c:v>
                </c:pt>
                <c:pt idx="355">
                  <c:v>2066993</c:v>
                </c:pt>
                <c:pt idx="356">
                  <c:v>2247248</c:v>
                </c:pt>
                <c:pt idx="357">
                  <c:v>2288312</c:v>
                </c:pt>
                <c:pt idx="358">
                  <c:v>2297765</c:v>
                </c:pt>
                <c:pt idx="359">
                  <c:v>2194733</c:v>
                </c:pt>
                <c:pt idx="360">
                  <c:v>2118964</c:v>
                </c:pt>
                <c:pt idx="361">
                  <c:v>1936761</c:v>
                </c:pt>
                <c:pt idx="362">
                  <c:v>1811097</c:v>
                </c:pt>
                <c:pt idx="363">
                  <c:v>1938620</c:v>
                </c:pt>
                <c:pt idx="364">
                  <c:v>19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68567</c:v>
                </c:pt>
                <c:pt idx="1">
                  <c:v>73919</c:v>
                </c:pt>
                <c:pt idx="2">
                  <c:v>71943</c:v>
                </c:pt>
                <c:pt idx="3">
                  <c:v>45087</c:v>
                </c:pt>
                <c:pt idx="4">
                  <c:v>41432</c:v>
                </c:pt>
                <c:pt idx="5">
                  <c:v>34132</c:v>
                </c:pt>
                <c:pt idx="6">
                  <c:v>47119</c:v>
                </c:pt>
                <c:pt idx="7">
                  <c:v>43646</c:v>
                </c:pt>
                <c:pt idx="8">
                  <c:v>27872</c:v>
                </c:pt>
                <c:pt idx="9">
                  <c:v>15686</c:v>
                </c:pt>
                <c:pt idx="10">
                  <c:v>36061</c:v>
                </c:pt>
                <c:pt idx="11">
                  <c:v>33460</c:v>
                </c:pt>
                <c:pt idx="12">
                  <c:v>33801</c:v>
                </c:pt>
                <c:pt idx="13">
                  <c:v>43781</c:v>
                </c:pt>
                <c:pt idx="14">
                  <c:v>27801</c:v>
                </c:pt>
                <c:pt idx="15">
                  <c:v>57139</c:v>
                </c:pt>
                <c:pt idx="16">
                  <c:v>51981</c:v>
                </c:pt>
                <c:pt idx="17">
                  <c:v>34609</c:v>
                </c:pt>
                <c:pt idx="18">
                  <c:v>22514</c:v>
                </c:pt>
                <c:pt idx="19">
                  <c:v>58063</c:v>
                </c:pt>
                <c:pt idx="20">
                  <c:v>49102</c:v>
                </c:pt>
                <c:pt idx="21">
                  <c:v>31641</c:v>
                </c:pt>
                <c:pt idx="22">
                  <c:v>44519</c:v>
                </c:pt>
                <c:pt idx="23">
                  <c:v>52238</c:v>
                </c:pt>
                <c:pt idx="24">
                  <c:v>54420</c:v>
                </c:pt>
                <c:pt idx="25">
                  <c:v>57685</c:v>
                </c:pt>
                <c:pt idx="26">
                  <c:v>0</c:v>
                </c:pt>
                <c:pt idx="27">
                  <c:v>38068</c:v>
                </c:pt>
                <c:pt idx="28">
                  <c:v>56289</c:v>
                </c:pt>
                <c:pt idx="29">
                  <c:v>22327</c:v>
                </c:pt>
                <c:pt idx="30">
                  <c:v>16319</c:v>
                </c:pt>
                <c:pt idx="31">
                  <c:v>69997</c:v>
                </c:pt>
                <c:pt idx="32">
                  <c:v>66039</c:v>
                </c:pt>
                <c:pt idx="33">
                  <c:v>81690</c:v>
                </c:pt>
                <c:pt idx="34">
                  <c:v>52035</c:v>
                </c:pt>
                <c:pt idx="35">
                  <c:v>23154</c:v>
                </c:pt>
                <c:pt idx="36">
                  <c:v>60679</c:v>
                </c:pt>
                <c:pt idx="37">
                  <c:v>77269</c:v>
                </c:pt>
                <c:pt idx="38">
                  <c:v>53133</c:v>
                </c:pt>
                <c:pt idx="39">
                  <c:v>49618</c:v>
                </c:pt>
                <c:pt idx="40">
                  <c:v>58307</c:v>
                </c:pt>
                <c:pt idx="41">
                  <c:v>63241</c:v>
                </c:pt>
                <c:pt idx="42">
                  <c:v>62950</c:v>
                </c:pt>
                <c:pt idx="43">
                  <c:v>68919</c:v>
                </c:pt>
                <c:pt idx="44">
                  <c:v>38662</c:v>
                </c:pt>
                <c:pt idx="45">
                  <c:v>31929</c:v>
                </c:pt>
                <c:pt idx="46">
                  <c:v>25122</c:v>
                </c:pt>
                <c:pt idx="47">
                  <c:v>50422</c:v>
                </c:pt>
                <c:pt idx="48">
                  <c:v>59270</c:v>
                </c:pt>
                <c:pt idx="49">
                  <c:v>75378</c:v>
                </c:pt>
                <c:pt idx="50">
                  <c:v>85200</c:v>
                </c:pt>
                <c:pt idx="51">
                  <c:v>59766</c:v>
                </c:pt>
                <c:pt idx="52">
                  <c:v>78492</c:v>
                </c:pt>
                <c:pt idx="53">
                  <c:v>109650</c:v>
                </c:pt>
                <c:pt idx="54">
                  <c:v>81934</c:v>
                </c:pt>
                <c:pt idx="55">
                  <c:v>63763</c:v>
                </c:pt>
                <c:pt idx="56">
                  <c:v>112754</c:v>
                </c:pt>
                <c:pt idx="57">
                  <c:v>94654</c:v>
                </c:pt>
                <c:pt idx="58">
                  <c:v>74546</c:v>
                </c:pt>
                <c:pt idx="59">
                  <c:v>77140</c:v>
                </c:pt>
                <c:pt idx="60">
                  <c:v>95192</c:v>
                </c:pt>
                <c:pt idx="61">
                  <c:v>87515</c:v>
                </c:pt>
                <c:pt idx="62">
                  <c:v>35238</c:v>
                </c:pt>
                <c:pt idx="63">
                  <c:v>66994</c:v>
                </c:pt>
                <c:pt idx="64">
                  <c:v>32479</c:v>
                </c:pt>
                <c:pt idx="65">
                  <c:v>21480</c:v>
                </c:pt>
                <c:pt idx="66">
                  <c:v>47186</c:v>
                </c:pt>
                <c:pt idx="67">
                  <c:v>30994</c:v>
                </c:pt>
                <c:pt idx="68">
                  <c:v>49124</c:v>
                </c:pt>
                <c:pt idx="69">
                  <c:v>53156</c:v>
                </c:pt>
                <c:pt idx="70">
                  <c:v>44596</c:v>
                </c:pt>
                <c:pt idx="71">
                  <c:v>116143</c:v>
                </c:pt>
                <c:pt idx="72">
                  <c:v>132362</c:v>
                </c:pt>
                <c:pt idx="73">
                  <c:v>148602</c:v>
                </c:pt>
                <c:pt idx="74">
                  <c:v>62249</c:v>
                </c:pt>
                <c:pt idx="75">
                  <c:v>60516</c:v>
                </c:pt>
                <c:pt idx="76">
                  <c:v>51097</c:v>
                </c:pt>
                <c:pt idx="77">
                  <c:v>33277</c:v>
                </c:pt>
                <c:pt idx="78">
                  <c:v>-14216</c:v>
                </c:pt>
                <c:pt idx="79">
                  <c:v>33239</c:v>
                </c:pt>
                <c:pt idx="80">
                  <c:v>53533</c:v>
                </c:pt>
                <c:pt idx="81">
                  <c:v>75817</c:v>
                </c:pt>
                <c:pt idx="82">
                  <c:v>91478</c:v>
                </c:pt>
                <c:pt idx="83">
                  <c:v>92281</c:v>
                </c:pt>
                <c:pt idx="84">
                  <c:v>88672</c:v>
                </c:pt>
                <c:pt idx="85">
                  <c:v>117912</c:v>
                </c:pt>
                <c:pt idx="86">
                  <c:v>81611</c:v>
                </c:pt>
                <c:pt idx="87">
                  <c:v>78843</c:v>
                </c:pt>
                <c:pt idx="88">
                  <c:v>82108</c:v>
                </c:pt>
                <c:pt idx="89">
                  <c:v>48472</c:v>
                </c:pt>
                <c:pt idx="90">
                  <c:v>14182</c:v>
                </c:pt>
                <c:pt idx="91">
                  <c:v>47263</c:v>
                </c:pt>
                <c:pt idx="92">
                  <c:v>43397</c:v>
                </c:pt>
                <c:pt idx="93">
                  <c:v>82667</c:v>
                </c:pt>
                <c:pt idx="94">
                  <c:v>94026</c:v>
                </c:pt>
                <c:pt idx="95">
                  <c:v>18397</c:v>
                </c:pt>
                <c:pt idx="96">
                  <c:v>40099</c:v>
                </c:pt>
                <c:pt idx="97">
                  <c:v>46175</c:v>
                </c:pt>
                <c:pt idx="98">
                  <c:v>55402</c:v>
                </c:pt>
                <c:pt idx="99">
                  <c:v>86496</c:v>
                </c:pt>
                <c:pt idx="100">
                  <c:v>61626</c:v>
                </c:pt>
                <c:pt idx="101">
                  <c:v>123590</c:v>
                </c:pt>
                <c:pt idx="102">
                  <c:v>50864</c:v>
                </c:pt>
                <c:pt idx="103">
                  <c:v>44327</c:v>
                </c:pt>
                <c:pt idx="104">
                  <c:v>64575</c:v>
                </c:pt>
                <c:pt idx="105">
                  <c:v>61670</c:v>
                </c:pt>
                <c:pt idx="106">
                  <c:v>66194</c:v>
                </c:pt>
                <c:pt idx="107">
                  <c:v>117462</c:v>
                </c:pt>
                <c:pt idx="108">
                  <c:v>95630</c:v>
                </c:pt>
                <c:pt idx="109">
                  <c:v>131995</c:v>
                </c:pt>
                <c:pt idx="110">
                  <c:v>141367</c:v>
                </c:pt>
                <c:pt idx="111">
                  <c:v>169131</c:v>
                </c:pt>
                <c:pt idx="112">
                  <c:v>118484</c:v>
                </c:pt>
                <c:pt idx="113">
                  <c:v>87126</c:v>
                </c:pt>
                <c:pt idx="114">
                  <c:v>64675</c:v>
                </c:pt>
                <c:pt idx="115">
                  <c:v>49369</c:v>
                </c:pt>
                <c:pt idx="116">
                  <c:v>53085</c:v>
                </c:pt>
                <c:pt idx="117">
                  <c:v>111002</c:v>
                </c:pt>
                <c:pt idx="118">
                  <c:v>77265</c:v>
                </c:pt>
                <c:pt idx="119">
                  <c:v>107470</c:v>
                </c:pt>
                <c:pt idx="120">
                  <c:v>135986</c:v>
                </c:pt>
                <c:pt idx="121">
                  <c:v>141471</c:v>
                </c:pt>
                <c:pt idx="122">
                  <c:v>138821</c:v>
                </c:pt>
                <c:pt idx="123">
                  <c:v>64074</c:v>
                </c:pt>
                <c:pt idx="124">
                  <c:v>67577</c:v>
                </c:pt>
                <c:pt idx="125">
                  <c:v>62332</c:v>
                </c:pt>
                <c:pt idx="126">
                  <c:v>105470</c:v>
                </c:pt>
                <c:pt idx="127">
                  <c:v>84952</c:v>
                </c:pt>
                <c:pt idx="128">
                  <c:v>91813</c:v>
                </c:pt>
                <c:pt idx="129">
                  <c:v>67850</c:v>
                </c:pt>
                <c:pt idx="130">
                  <c:v>79171</c:v>
                </c:pt>
                <c:pt idx="131">
                  <c:v>122618</c:v>
                </c:pt>
                <c:pt idx="132">
                  <c:v>77281</c:v>
                </c:pt>
                <c:pt idx="133">
                  <c:v>101263</c:v>
                </c:pt>
                <c:pt idx="134">
                  <c:v>69691</c:v>
                </c:pt>
                <c:pt idx="135">
                  <c:v>190630</c:v>
                </c:pt>
                <c:pt idx="136">
                  <c:v>180332</c:v>
                </c:pt>
                <c:pt idx="137">
                  <c:v>80330</c:v>
                </c:pt>
                <c:pt idx="138">
                  <c:v>94794</c:v>
                </c:pt>
                <c:pt idx="139">
                  <c:v>124490</c:v>
                </c:pt>
                <c:pt idx="140">
                  <c:v>154648</c:v>
                </c:pt>
                <c:pt idx="141">
                  <c:v>135349</c:v>
                </c:pt>
                <c:pt idx="142">
                  <c:v>175443</c:v>
                </c:pt>
                <c:pt idx="143">
                  <c:v>74997</c:v>
                </c:pt>
                <c:pt idx="144">
                  <c:v>109512</c:v>
                </c:pt>
                <c:pt idx="145">
                  <c:v>94023</c:v>
                </c:pt>
                <c:pt idx="146">
                  <c:v>83223</c:v>
                </c:pt>
                <c:pt idx="147">
                  <c:v>91386</c:v>
                </c:pt>
                <c:pt idx="148">
                  <c:v>101046</c:v>
                </c:pt>
                <c:pt idx="149">
                  <c:v>133652</c:v>
                </c:pt>
                <c:pt idx="150">
                  <c:v>100779</c:v>
                </c:pt>
                <c:pt idx="151">
                  <c:v>77283</c:v>
                </c:pt>
                <c:pt idx="152">
                  <c:v>85900</c:v>
                </c:pt>
                <c:pt idx="153">
                  <c:v>99840</c:v>
                </c:pt>
                <c:pt idx="154">
                  <c:v>76469</c:v>
                </c:pt>
                <c:pt idx="155">
                  <c:v>78987</c:v>
                </c:pt>
                <c:pt idx="156">
                  <c:v>93047</c:v>
                </c:pt>
                <c:pt idx="157">
                  <c:v>103192</c:v>
                </c:pt>
                <c:pt idx="158">
                  <c:v>94016</c:v>
                </c:pt>
                <c:pt idx="159">
                  <c:v>63113</c:v>
                </c:pt>
                <c:pt idx="160">
                  <c:v>84904</c:v>
                </c:pt>
                <c:pt idx="161">
                  <c:v>105140</c:v>
                </c:pt>
                <c:pt idx="162">
                  <c:v>106970</c:v>
                </c:pt>
                <c:pt idx="163">
                  <c:v>115303</c:v>
                </c:pt>
                <c:pt idx="164">
                  <c:v>105872</c:v>
                </c:pt>
                <c:pt idx="165">
                  <c:v>120323</c:v>
                </c:pt>
                <c:pt idx="166">
                  <c:v>117965</c:v>
                </c:pt>
                <c:pt idx="167">
                  <c:v>98661</c:v>
                </c:pt>
                <c:pt idx="168">
                  <c:v>76730</c:v>
                </c:pt>
                <c:pt idx="169">
                  <c:v>74929</c:v>
                </c:pt>
                <c:pt idx="170">
                  <c:v>81518</c:v>
                </c:pt>
                <c:pt idx="171">
                  <c:v>77902</c:v>
                </c:pt>
                <c:pt idx="172">
                  <c:v>89030</c:v>
                </c:pt>
                <c:pt idx="173">
                  <c:v>43868</c:v>
                </c:pt>
                <c:pt idx="174">
                  <c:v>52076</c:v>
                </c:pt>
                <c:pt idx="175">
                  <c:v>51157</c:v>
                </c:pt>
                <c:pt idx="176">
                  <c:v>87333</c:v>
                </c:pt>
                <c:pt idx="177">
                  <c:v>56841</c:v>
                </c:pt>
                <c:pt idx="178">
                  <c:v>74772</c:v>
                </c:pt>
                <c:pt idx="179">
                  <c:v>64043</c:v>
                </c:pt>
                <c:pt idx="180">
                  <c:v>55137</c:v>
                </c:pt>
                <c:pt idx="181">
                  <c:v>87984</c:v>
                </c:pt>
                <c:pt idx="182">
                  <c:v>50590</c:v>
                </c:pt>
                <c:pt idx="183">
                  <c:v>41138</c:v>
                </c:pt>
                <c:pt idx="184">
                  <c:v>31786</c:v>
                </c:pt>
                <c:pt idx="185">
                  <c:v>73818</c:v>
                </c:pt>
                <c:pt idx="186">
                  <c:v>71592</c:v>
                </c:pt>
                <c:pt idx="187">
                  <c:v>83612</c:v>
                </c:pt>
                <c:pt idx="188">
                  <c:v>97569</c:v>
                </c:pt>
                <c:pt idx="189">
                  <c:v>75384</c:v>
                </c:pt>
                <c:pt idx="190">
                  <c:v>90534</c:v>
                </c:pt>
                <c:pt idx="191">
                  <c:v>92863</c:v>
                </c:pt>
                <c:pt idx="192">
                  <c:v>41283</c:v>
                </c:pt>
                <c:pt idx="193">
                  <c:v>77002</c:v>
                </c:pt>
                <c:pt idx="194">
                  <c:v>97780</c:v>
                </c:pt>
                <c:pt idx="195">
                  <c:v>53904</c:v>
                </c:pt>
                <c:pt idx="196">
                  <c:v>10708</c:v>
                </c:pt>
                <c:pt idx="197">
                  <c:v>39114</c:v>
                </c:pt>
                <c:pt idx="198">
                  <c:v>37980</c:v>
                </c:pt>
                <c:pt idx="199">
                  <c:v>44442</c:v>
                </c:pt>
                <c:pt idx="200">
                  <c:v>57176</c:v>
                </c:pt>
                <c:pt idx="201">
                  <c:v>62841</c:v>
                </c:pt>
                <c:pt idx="202">
                  <c:v>36981</c:v>
                </c:pt>
                <c:pt idx="203">
                  <c:v>40828</c:v>
                </c:pt>
                <c:pt idx="204">
                  <c:v>44593</c:v>
                </c:pt>
                <c:pt idx="205">
                  <c:v>31749</c:v>
                </c:pt>
                <c:pt idx="206">
                  <c:v>89529</c:v>
                </c:pt>
                <c:pt idx="207">
                  <c:v>96545</c:v>
                </c:pt>
                <c:pt idx="208">
                  <c:v>103721</c:v>
                </c:pt>
                <c:pt idx="209">
                  <c:v>79221</c:v>
                </c:pt>
                <c:pt idx="210">
                  <c:v>43930</c:v>
                </c:pt>
                <c:pt idx="211">
                  <c:v>46155</c:v>
                </c:pt>
                <c:pt idx="212">
                  <c:v>32103</c:v>
                </c:pt>
                <c:pt idx="213">
                  <c:v>49678</c:v>
                </c:pt>
                <c:pt idx="214">
                  <c:v>23395</c:v>
                </c:pt>
                <c:pt idx="215">
                  <c:v>87942</c:v>
                </c:pt>
                <c:pt idx="216">
                  <c:v>72253</c:v>
                </c:pt>
                <c:pt idx="217">
                  <c:v>42794</c:v>
                </c:pt>
                <c:pt idx="218">
                  <c:v>86006</c:v>
                </c:pt>
                <c:pt idx="219">
                  <c:v>100689</c:v>
                </c:pt>
                <c:pt idx="220">
                  <c:v>84285</c:v>
                </c:pt>
                <c:pt idx="221">
                  <c:v>140730</c:v>
                </c:pt>
                <c:pt idx="222">
                  <c:v>103576</c:v>
                </c:pt>
                <c:pt idx="223">
                  <c:v>66627</c:v>
                </c:pt>
                <c:pt idx="224">
                  <c:v>97872</c:v>
                </c:pt>
                <c:pt idx="225">
                  <c:v>90196</c:v>
                </c:pt>
                <c:pt idx="226">
                  <c:v>101088</c:v>
                </c:pt>
                <c:pt idx="227">
                  <c:v>137043</c:v>
                </c:pt>
                <c:pt idx="228">
                  <c:v>151726</c:v>
                </c:pt>
                <c:pt idx="229">
                  <c:v>162813</c:v>
                </c:pt>
                <c:pt idx="230">
                  <c:v>149221</c:v>
                </c:pt>
                <c:pt idx="231">
                  <c:v>129078</c:v>
                </c:pt>
                <c:pt idx="232">
                  <c:v>124814</c:v>
                </c:pt>
                <c:pt idx="233">
                  <c:v>138668</c:v>
                </c:pt>
                <c:pt idx="234">
                  <c:v>101106</c:v>
                </c:pt>
                <c:pt idx="235">
                  <c:v>104777</c:v>
                </c:pt>
                <c:pt idx="236">
                  <c:v>152964</c:v>
                </c:pt>
                <c:pt idx="237">
                  <c:v>168561</c:v>
                </c:pt>
                <c:pt idx="238">
                  <c:v>154141</c:v>
                </c:pt>
                <c:pt idx="239">
                  <c:v>111059</c:v>
                </c:pt>
                <c:pt idx="240">
                  <c:v>150840</c:v>
                </c:pt>
                <c:pt idx="241">
                  <c:v>153423</c:v>
                </c:pt>
                <c:pt idx="242">
                  <c:v>127167</c:v>
                </c:pt>
                <c:pt idx="243">
                  <c:v>131780</c:v>
                </c:pt>
                <c:pt idx="244">
                  <c:v>116790</c:v>
                </c:pt>
                <c:pt idx="245">
                  <c:v>179360</c:v>
                </c:pt>
                <c:pt idx="246">
                  <c:v>196080</c:v>
                </c:pt>
                <c:pt idx="247">
                  <c:v>147202</c:v>
                </c:pt>
                <c:pt idx="248">
                  <c:v>178257</c:v>
                </c:pt>
                <c:pt idx="249">
                  <c:v>180764</c:v>
                </c:pt>
                <c:pt idx="250">
                  <c:v>147063</c:v>
                </c:pt>
                <c:pt idx="251">
                  <c:v>138526</c:v>
                </c:pt>
                <c:pt idx="252">
                  <c:v>148982</c:v>
                </c:pt>
                <c:pt idx="253">
                  <c:v>176774</c:v>
                </c:pt>
                <c:pt idx="254">
                  <c:v>175697</c:v>
                </c:pt>
                <c:pt idx="255">
                  <c:v>165011</c:v>
                </c:pt>
                <c:pt idx="256">
                  <c:v>136913</c:v>
                </c:pt>
                <c:pt idx="257">
                  <c:v>160965</c:v>
                </c:pt>
                <c:pt idx="258">
                  <c:v>136674</c:v>
                </c:pt>
                <c:pt idx="259">
                  <c:v>206252</c:v>
                </c:pt>
                <c:pt idx="260">
                  <c:v>189321</c:v>
                </c:pt>
                <c:pt idx="261">
                  <c:v>244791</c:v>
                </c:pt>
                <c:pt idx="262">
                  <c:v>227818</c:v>
                </c:pt>
                <c:pt idx="263">
                  <c:v>219695</c:v>
                </c:pt>
                <c:pt idx="264">
                  <c:v>194345</c:v>
                </c:pt>
                <c:pt idx="265">
                  <c:v>178176</c:v>
                </c:pt>
                <c:pt idx="266">
                  <c:v>148622</c:v>
                </c:pt>
                <c:pt idx="267">
                  <c:v>116317</c:v>
                </c:pt>
                <c:pt idx="268">
                  <c:v>116278</c:v>
                </c:pt>
                <c:pt idx="269">
                  <c:v>134149</c:v>
                </c:pt>
                <c:pt idx="270">
                  <c:v>102909</c:v>
                </c:pt>
                <c:pt idx="271">
                  <c:v>113945</c:v>
                </c:pt>
                <c:pt idx="272">
                  <c:v>125796</c:v>
                </c:pt>
                <c:pt idx="273">
                  <c:v>130470</c:v>
                </c:pt>
                <c:pt idx="274">
                  <c:v>146346</c:v>
                </c:pt>
                <c:pt idx="275">
                  <c:v>133318</c:v>
                </c:pt>
                <c:pt idx="276">
                  <c:v>133864</c:v>
                </c:pt>
                <c:pt idx="277">
                  <c:v>115071</c:v>
                </c:pt>
                <c:pt idx="278">
                  <c:v>127214</c:v>
                </c:pt>
                <c:pt idx="279">
                  <c:v>122801</c:v>
                </c:pt>
                <c:pt idx="280">
                  <c:v>141662</c:v>
                </c:pt>
                <c:pt idx="281">
                  <c:v>177867</c:v>
                </c:pt>
                <c:pt idx="282">
                  <c:v>170689</c:v>
                </c:pt>
                <c:pt idx="283">
                  <c:v>167530</c:v>
                </c:pt>
                <c:pt idx="284">
                  <c:v>169001</c:v>
                </c:pt>
                <c:pt idx="285">
                  <c:v>144600</c:v>
                </c:pt>
                <c:pt idx="286">
                  <c:v>198382</c:v>
                </c:pt>
                <c:pt idx="287">
                  <c:v>159264</c:v>
                </c:pt>
                <c:pt idx="288">
                  <c:v>197781</c:v>
                </c:pt>
                <c:pt idx="289">
                  <c:v>158590</c:v>
                </c:pt>
                <c:pt idx="290">
                  <c:v>80826</c:v>
                </c:pt>
                <c:pt idx="291">
                  <c:v>107336</c:v>
                </c:pt>
                <c:pt idx="292">
                  <c:v>165430</c:v>
                </c:pt>
                <c:pt idx="293">
                  <c:v>200608</c:v>
                </c:pt>
                <c:pt idx="294">
                  <c:v>209657</c:v>
                </c:pt>
                <c:pt idx="295">
                  <c:v>194220</c:v>
                </c:pt>
                <c:pt idx="296">
                  <c:v>203610</c:v>
                </c:pt>
                <c:pt idx="297">
                  <c:v>204497</c:v>
                </c:pt>
                <c:pt idx="298">
                  <c:v>189835</c:v>
                </c:pt>
                <c:pt idx="299">
                  <c:v>158093</c:v>
                </c:pt>
                <c:pt idx="300">
                  <c:v>159762</c:v>
                </c:pt>
                <c:pt idx="301">
                  <c:v>182842</c:v>
                </c:pt>
                <c:pt idx="302">
                  <c:v>177099</c:v>
                </c:pt>
                <c:pt idx="303">
                  <c:v>190315</c:v>
                </c:pt>
                <c:pt idx="304">
                  <c:v>135489</c:v>
                </c:pt>
                <c:pt idx="305">
                  <c:v>136658</c:v>
                </c:pt>
                <c:pt idx="306">
                  <c:v>114550</c:v>
                </c:pt>
                <c:pt idx="307">
                  <c:v>134273</c:v>
                </c:pt>
                <c:pt idx="308">
                  <c:v>114708</c:v>
                </c:pt>
                <c:pt idx="309">
                  <c:v>87657</c:v>
                </c:pt>
                <c:pt idx="310">
                  <c:v>139665</c:v>
                </c:pt>
                <c:pt idx="311">
                  <c:v>139828</c:v>
                </c:pt>
                <c:pt idx="312">
                  <c:v>224356</c:v>
                </c:pt>
                <c:pt idx="313">
                  <c:v>216598</c:v>
                </c:pt>
                <c:pt idx="314">
                  <c:v>189708</c:v>
                </c:pt>
                <c:pt idx="315">
                  <c:v>230737</c:v>
                </c:pt>
                <c:pt idx="316">
                  <c:v>251179</c:v>
                </c:pt>
                <c:pt idx="317">
                  <c:v>236000</c:v>
                </c:pt>
                <c:pt idx="318">
                  <c:v>229427</c:v>
                </c:pt>
                <c:pt idx="319">
                  <c:v>179942</c:v>
                </c:pt>
                <c:pt idx="320">
                  <c:v>160276</c:v>
                </c:pt>
                <c:pt idx="321">
                  <c:v>182076</c:v>
                </c:pt>
                <c:pt idx="322">
                  <c:v>157847</c:v>
                </c:pt>
                <c:pt idx="323">
                  <c:v>176125</c:v>
                </c:pt>
                <c:pt idx="324">
                  <c:v>207086</c:v>
                </c:pt>
                <c:pt idx="325">
                  <c:v>219888</c:v>
                </c:pt>
                <c:pt idx="326">
                  <c:v>210758</c:v>
                </c:pt>
                <c:pt idx="327">
                  <c:v>161262</c:v>
                </c:pt>
                <c:pt idx="328">
                  <c:v>129594</c:v>
                </c:pt>
                <c:pt idx="329">
                  <c:v>112908</c:v>
                </c:pt>
                <c:pt idx="330">
                  <c:v>153826</c:v>
                </c:pt>
                <c:pt idx="331">
                  <c:v>139298</c:v>
                </c:pt>
                <c:pt idx="332">
                  <c:v>110630</c:v>
                </c:pt>
                <c:pt idx="333">
                  <c:v>138356</c:v>
                </c:pt>
                <c:pt idx="334">
                  <c:v>129926</c:v>
                </c:pt>
                <c:pt idx="335">
                  <c:v>116304</c:v>
                </c:pt>
                <c:pt idx="336">
                  <c:v>76248</c:v>
                </c:pt>
                <c:pt idx="337">
                  <c:v>108676</c:v>
                </c:pt>
                <c:pt idx="338">
                  <c:v>89980</c:v>
                </c:pt>
                <c:pt idx="339">
                  <c:v>164441</c:v>
                </c:pt>
                <c:pt idx="340">
                  <c:v>142770</c:v>
                </c:pt>
                <c:pt idx="341">
                  <c:v>160719</c:v>
                </c:pt>
                <c:pt idx="342">
                  <c:v>128267</c:v>
                </c:pt>
                <c:pt idx="343">
                  <c:v>149796</c:v>
                </c:pt>
                <c:pt idx="344">
                  <c:v>169290</c:v>
                </c:pt>
                <c:pt idx="345">
                  <c:v>125017</c:v>
                </c:pt>
                <c:pt idx="346">
                  <c:v>168704</c:v>
                </c:pt>
                <c:pt idx="347">
                  <c:v>156122</c:v>
                </c:pt>
                <c:pt idx="348">
                  <c:v>169041</c:v>
                </c:pt>
                <c:pt idx="349">
                  <c:v>165116</c:v>
                </c:pt>
                <c:pt idx="350">
                  <c:v>155859</c:v>
                </c:pt>
                <c:pt idx="351">
                  <c:v>158212</c:v>
                </c:pt>
                <c:pt idx="352">
                  <c:v>155072</c:v>
                </c:pt>
                <c:pt idx="353">
                  <c:v>156410</c:v>
                </c:pt>
                <c:pt idx="354">
                  <c:v>168113</c:v>
                </c:pt>
                <c:pt idx="355">
                  <c:v>164920</c:v>
                </c:pt>
                <c:pt idx="356">
                  <c:v>116373</c:v>
                </c:pt>
                <c:pt idx="357">
                  <c:v>90847</c:v>
                </c:pt>
                <c:pt idx="358">
                  <c:v>93169</c:v>
                </c:pt>
                <c:pt idx="359">
                  <c:v>94649</c:v>
                </c:pt>
                <c:pt idx="360">
                  <c:v>69809</c:v>
                </c:pt>
                <c:pt idx="361">
                  <c:v>149326</c:v>
                </c:pt>
                <c:pt idx="362">
                  <c:v>101110</c:v>
                </c:pt>
                <c:pt idx="363">
                  <c:v>53232</c:v>
                </c:pt>
                <c:pt idx="364">
                  <c:v>6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L$92</c:f>
          <c:strCache>
            <c:ptCount val="1"/>
            <c:pt idx="0">
              <c:v>Hourly CO2 emissions intensity for consumed electricity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R$3:$BR$26</c:f>
              <c:numCache>
                <c:formatCode>#,##0.00</c:formatCode>
                <c:ptCount val="24"/>
                <c:pt idx="0">
                  <c:v>0.55768682060349939</c:v>
                </c:pt>
                <c:pt idx="1">
                  <c:v>0.54995973452585678</c:v>
                </c:pt>
                <c:pt idx="2">
                  <c:v>0.54132874120158525</c:v>
                </c:pt>
                <c:pt idx="3">
                  <c:v>0.53607746240456389</c:v>
                </c:pt>
                <c:pt idx="4">
                  <c:v>0.53216875678307507</c:v>
                </c:pt>
                <c:pt idx="5">
                  <c:v>0.55047458025296625</c:v>
                </c:pt>
                <c:pt idx="6">
                  <c:v>0.56499298559931688</c:v>
                </c:pt>
                <c:pt idx="7">
                  <c:v>0.57709249785877503</c:v>
                </c:pt>
                <c:pt idx="8">
                  <c:v>0.58905904333756998</c:v>
                </c:pt>
                <c:pt idx="9">
                  <c:v>0.5682130258424356</c:v>
                </c:pt>
                <c:pt idx="10">
                  <c:v>0.56529325859947677</c:v>
                </c:pt>
                <c:pt idx="11">
                  <c:v>0.55660057563898924</c:v>
                </c:pt>
                <c:pt idx="12">
                  <c:v>0.54845325901727404</c:v>
                </c:pt>
                <c:pt idx="13">
                  <c:v>0.54083380354207367</c:v>
                </c:pt>
                <c:pt idx="14">
                  <c:v>0.53065510461914511</c:v>
                </c:pt>
                <c:pt idx="15">
                  <c:v>0.52285293447973036</c:v>
                </c:pt>
                <c:pt idx="16">
                  <c:v>0.53777241304287737</c:v>
                </c:pt>
                <c:pt idx="17">
                  <c:v>0.55554630544263084</c:v>
                </c:pt>
                <c:pt idx="18">
                  <c:v>0.57095445081381546</c:v>
                </c:pt>
                <c:pt idx="19">
                  <c:v>0.5838633011012796</c:v>
                </c:pt>
                <c:pt idx="20">
                  <c:v>0.58546373122120454</c:v>
                </c:pt>
                <c:pt idx="21">
                  <c:v>0.59289181654469869</c:v>
                </c:pt>
                <c:pt idx="22">
                  <c:v>0.58379268774113269</c:v>
                </c:pt>
                <c:pt idx="23">
                  <c:v>0.5770497476682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B-485E-9DC3-DE16C85F4E6F}"/>
            </c:ext>
          </c:extLst>
        </c:ser>
        <c:ser>
          <c:idx val="3"/>
          <c:order val="3"/>
          <c:tx>
            <c:strRef>
              <c:f>'Hourly Charts'!$BS$2</c:f>
              <c:strCache>
                <c:ptCount val="1"/>
                <c:pt idx="0">
                  <c:v>Range for 
10/1/2023 to 10/7/2023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S$3:$BS$26</c:f>
              <c:numCache>
                <c:formatCode>#,##0.00</c:formatCode>
                <c:ptCount val="24"/>
                <c:pt idx="0">
                  <c:v>0.11323476117923525</c:v>
                </c:pt>
                <c:pt idx="1">
                  <c:v>0.10662872290533798</c:v>
                </c:pt>
                <c:pt idx="2">
                  <c:v>0.11699172409291902</c:v>
                </c:pt>
                <c:pt idx="3">
                  <c:v>0.1226816693679682</c:v>
                </c:pt>
                <c:pt idx="4">
                  <c:v>0.13407992557405446</c:v>
                </c:pt>
                <c:pt idx="5">
                  <c:v>0.14818497267953101</c:v>
                </c:pt>
                <c:pt idx="6">
                  <c:v>0.16319438468409542</c:v>
                </c:pt>
                <c:pt idx="7">
                  <c:v>0.14663777117316268</c:v>
                </c:pt>
                <c:pt idx="8">
                  <c:v>0.11192225639324571</c:v>
                </c:pt>
                <c:pt idx="9">
                  <c:v>0.13321888199388776</c:v>
                </c:pt>
                <c:pt idx="10">
                  <c:v>0.14159759431610641</c:v>
                </c:pt>
                <c:pt idx="11">
                  <c:v>0.15949535013608407</c:v>
                </c:pt>
                <c:pt idx="12">
                  <c:v>0.17347015665149135</c:v>
                </c:pt>
                <c:pt idx="13">
                  <c:v>0.19155533494601451</c:v>
                </c:pt>
                <c:pt idx="14">
                  <c:v>0.20623213556353359</c:v>
                </c:pt>
                <c:pt idx="15">
                  <c:v>0.21677731788636967</c:v>
                </c:pt>
                <c:pt idx="16">
                  <c:v>0.21634228425401025</c:v>
                </c:pt>
                <c:pt idx="17">
                  <c:v>0.23097793324157889</c:v>
                </c:pt>
                <c:pt idx="18">
                  <c:v>0.21742076649270259</c:v>
                </c:pt>
                <c:pt idx="19">
                  <c:v>0.19543198776349147</c:v>
                </c:pt>
                <c:pt idx="20">
                  <c:v>0.18245715120373152</c:v>
                </c:pt>
                <c:pt idx="21">
                  <c:v>0.17155254489988359</c:v>
                </c:pt>
                <c:pt idx="22">
                  <c:v>0.15120375703321887</c:v>
                </c:pt>
                <c:pt idx="23">
                  <c:v>0.1258162272425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52514880"/>
        <c:axId val="-52511616"/>
      </c:barChart>
      <c:lineChart>
        <c:grouping val="standard"/>
        <c:varyColors val="0"/>
        <c:ser>
          <c:idx val="1"/>
          <c:order val="0"/>
          <c:tx>
            <c:strRef>
              <c:f>'Hourly Charts'!$BQ$2</c:f>
              <c:strCache>
                <c:ptCount val="1"/>
                <c:pt idx="0">
                  <c:v>Average for 
10/1/2023 to 10/7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Q$3:$BQ$26</c:f>
              <c:numCache>
                <c:formatCode>#,##0.00</c:formatCode>
                <c:ptCount val="24"/>
                <c:pt idx="0">
                  <c:v>0.63488411547671719</c:v>
                </c:pt>
                <c:pt idx="1">
                  <c:v>0.62375899996577755</c:v>
                </c:pt>
                <c:pt idx="2">
                  <c:v>0.6202298620455543</c:v>
                </c:pt>
                <c:pt idx="3">
                  <c:v>0.61986843426003524</c:v>
                </c:pt>
                <c:pt idx="4">
                  <c:v>0.62726151895015836</c:v>
                </c:pt>
                <c:pt idx="5">
                  <c:v>0.65108386960681675</c:v>
                </c:pt>
                <c:pt idx="6">
                  <c:v>0.67641085469678097</c:v>
                </c:pt>
                <c:pt idx="7">
                  <c:v>0.68079547453347988</c:v>
                </c:pt>
                <c:pt idx="8">
                  <c:v>0.66952599366116095</c:v>
                </c:pt>
                <c:pt idx="9">
                  <c:v>0.66509483667595137</c:v>
                </c:pt>
                <c:pt idx="10">
                  <c:v>0.66569721357958922</c:v>
                </c:pt>
                <c:pt idx="11">
                  <c:v>0.66836410426586312</c:v>
                </c:pt>
                <c:pt idx="12">
                  <c:v>0.66786049483914034</c:v>
                </c:pt>
                <c:pt idx="13">
                  <c:v>0.67098244712505506</c:v>
                </c:pt>
                <c:pt idx="14">
                  <c:v>0.67206359625919854</c:v>
                </c:pt>
                <c:pt idx="15">
                  <c:v>0.6726480532613146</c:v>
                </c:pt>
                <c:pt idx="16">
                  <c:v>0.68338491246533095</c:v>
                </c:pt>
                <c:pt idx="17">
                  <c:v>0.70078584820865741</c:v>
                </c:pt>
                <c:pt idx="18">
                  <c:v>0.70644413199013412</c:v>
                </c:pt>
                <c:pt idx="19">
                  <c:v>0.70564342099197475</c:v>
                </c:pt>
                <c:pt idx="20">
                  <c:v>0.69865361670134352</c:v>
                </c:pt>
                <c:pt idx="21">
                  <c:v>0.69165658249936024</c:v>
                </c:pt>
                <c:pt idx="22">
                  <c:v>0.6708390095892911</c:v>
                </c:pt>
                <c:pt idx="23">
                  <c:v>0.66229547941217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B-485E-9DC3-DE16C85F4E6F}"/>
            </c:ext>
          </c:extLst>
        </c:ser>
        <c:ser>
          <c:idx val="0"/>
          <c:order val="1"/>
          <c:tx>
            <c:strRef>
              <c:f>'Hourly Charts'!$BP$2</c:f>
              <c:strCache>
                <c:ptCount val="1"/>
                <c:pt idx="0">
                  <c:v>10/8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P$3:$BP$26</c:f>
              <c:numCache>
                <c:formatCode>#,##0.00</c:formatCode>
                <c:ptCount val="24"/>
                <c:pt idx="0">
                  <c:v>0.56205812638802699</c:v>
                </c:pt>
                <c:pt idx="1">
                  <c:v>0.55653032207997599</c:v>
                </c:pt>
                <c:pt idx="2">
                  <c:v>0.55402647900154112</c:v>
                </c:pt>
                <c:pt idx="3">
                  <c:v>0.55099872287363216</c:v>
                </c:pt>
                <c:pt idx="4">
                  <c:v>0.55558600889981569</c:v>
                </c:pt>
                <c:pt idx="5">
                  <c:v>0.56167697801678151</c:v>
                </c:pt>
                <c:pt idx="6">
                  <c:v>0.57656839571985752</c:v>
                </c:pt>
                <c:pt idx="7">
                  <c:v>0.56817862899827698</c:v>
                </c:pt>
                <c:pt idx="8">
                  <c:v>0.55288513757925262</c:v>
                </c:pt>
                <c:pt idx="9">
                  <c:v>0.54547733270170917</c:v>
                </c:pt>
                <c:pt idx="10">
                  <c:v>0.54550290272546198</c:v>
                </c:pt>
                <c:pt idx="11">
                  <c:v>0.54471597549221762</c:v>
                </c:pt>
                <c:pt idx="12">
                  <c:v>0.55362381364653668</c:v>
                </c:pt>
                <c:pt idx="13">
                  <c:v>0.55351447834592959</c:v>
                </c:pt>
                <c:pt idx="14">
                  <c:v>0.55023396406383285</c:v>
                </c:pt>
                <c:pt idx="15">
                  <c:v>0.55723434182417431</c:v>
                </c:pt>
                <c:pt idx="16">
                  <c:v>0.56675604816382474</c:v>
                </c:pt>
                <c:pt idx="17">
                  <c:v>0.58441925376529469</c:v>
                </c:pt>
                <c:pt idx="18">
                  <c:v>0.60410830213998157</c:v>
                </c:pt>
                <c:pt idx="19">
                  <c:v>0.60978798955383262</c:v>
                </c:pt>
                <c:pt idx="20">
                  <c:v>0.60847134528867119</c:v>
                </c:pt>
                <c:pt idx="21">
                  <c:v>0.61304930822034343</c:v>
                </c:pt>
                <c:pt idx="22">
                  <c:v>0.59979593987560353</c:v>
                </c:pt>
                <c:pt idx="23">
                  <c:v>0.570095625790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4B-485E-9DC3-DE16C85F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4880"/>
        <c:axId val="-52511616"/>
      </c:lineChart>
      <c:catAx>
        <c:axId val="-52514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616"/>
        <c:crosses val="autoZero"/>
        <c:auto val="0"/>
        <c:lblAlgn val="ctr"/>
        <c:lblOffset val="100"/>
        <c:tickMarkSkip val="1"/>
        <c:noMultiLvlLbl val="0"/>
      </c:catAx>
      <c:valAx>
        <c:axId val="-5251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6042928330523776"/>
          <c:w val="0.73690439367658189"/>
          <c:h val="0.66975638662258985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BA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A$3:$BA$362</c:f>
              <c:numCache>
                <c:formatCode>General</c:formatCode>
                <c:ptCount val="360"/>
                <c:pt idx="0">
                  <c:v>69210</c:v>
                </c:pt>
                <c:pt idx="1">
                  <c:v>71514</c:v>
                </c:pt>
                <c:pt idx="2">
                  <c:v>69133</c:v>
                </c:pt>
                <c:pt idx="3">
                  <c:v>69828</c:v>
                </c:pt>
                <c:pt idx="4">
                  <c:v>68247</c:v>
                </c:pt>
                <c:pt idx="5">
                  <c:v>70687</c:v>
                </c:pt>
                <c:pt idx="6">
                  <c:v>74380</c:v>
                </c:pt>
                <c:pt idx="7">
                  <c:v>77834</c:v>
                </c:pt>
                <c:pt idx="8">
                  <c:v>78690</c:v>
                </c:pt>
                <c:pt idx="9">
                  <c:v>81308</c:v>
                </c:pt>
                <c:pt idx="10">
                  <c:v>82514</c:v>
                </c:pt>
                <c:pt idx="11">
                  <c:v>82527</c:v>
                </c:pt>
                <c:pt idx="12">
                  <c:v>84274</c:v>
                </c:pt>
                <c:pt idx="13">
                  <c:v>83678</c:v>
                </c:pt>
                <c:pt idx="14">
                  <c:v>83330</c:v>
                </c:pt>
                <c:pt idx="15">
                  <c:v>83057</c:v>
                </c:pt>
                <c:pt idx="16">
                  <c:v>83745</c:v>
                </c:pt>
                <c:pt idx="17">
                  <c:v>84497</c:v>
                </c:pt>
                <c:pt idx="18">
                  <c:v>84612</c:v>
                </c:pt>
                <c:pt idx="19">
                  <c:v>84804</c:v>
                </c:pt>
                <c:pt idx="20">
                  <c:v>80817</c:v>
                </c:pt>
                <c:pt idx="21">
                  <c:v>76344</c:v>
                </c:pt>
                <c:pt idx="22">
                  <c:v>73933</c:v>
                </c:pt>
                <c:pt idx="23">
                  <c:v>69638</c:v>
                </c:pt>
                <c:pt idx="24">
                  <c:v>68115</c:v>
                </c:pt>
                <c:pt idx="25">
                  <c:v>67436</c:v>
                </c:pt>
                <c:pt idx="26">
                  <c:v>66310</c:v>
                </c:pt>
                <c:pt idx="27">
                  <c:v>68131</c:v>
                </c:pt>
                <c:pt idx="28">
                  <c:v>68998</c:v>
                </c:pt>
                <c:pt idx="29">
                  <c:v>69772</c:v>
                </c:pt>
                <c:pt idx="30">
                  <c:v>74429</c:v>
                </c:pt>
                <c:pt idx="31">
                  <c:v>76830</c:v>
                </c:pt>
                <c:pt idx="32">
                  <c:v>79701</c:v>
                </c:pt>
                <c:pt idx="33">
                  <c:v>83075</c:v>
                </c:pt>
                <c:pt idx="34">
                  <c:v>84116</c:v>
                </c:pt>
                <c:pt idx="35">
                  <c:v>84522</c:v>
                </c:pt>
                <c:pt idx="36">
                  <c:v>85399</c:v>
                </c:pt>
                <c:pt idx="37">
                  <c:v>84504</c:v>
                </c:pt>
                <c:pt idx="38">
                  <c:v>83607</c:v>
                </c:pt>
                <c:pt idx="39">
                  <c:v>84153</c:v>
                </c:pt>
                <c:pt idx="40">
                  <c:v>85055</c:v>
                </c:pt>
                <c:pt idx="41">
                  <c:v>84720</c:v>
                </c:pt>
                <c:pt idx="42">
                  <c:v>85016</c:v>
                </c:pt>
                <c:pt idx="43">
                  <c:v>84896</c:v>
                </c:pt>
                <c:pt idx="44">
                  <c:v>80815</c:v>
                </c:pt>
                <c:pt idx="45">
                  <c:v>77554</c:v>
                </c:pt>
                <c:pt idx="46">
                  <c:v>75857</c:v>
                </c:pt>
                <c:pt idx="47">
                  <c:v>70990</c:v>
                </c:pt>
                <c:pt idx="48">
                  <c:v>69675</c:v>
                </c:pt>
                <c:pt idx="49">
                  <c:v>68334</c:v>
                </c:pt>
                <c:pt idx="50">
                  <c:v>66065</c:v>
                </c:pt>
                <c:pt idx="51">
                  <c:v>71982</c:v>
                </c:pt>
                <c:pt idx="52">
                  <c:v>73327</c:v>
                </c:pt>
                <c:pt idx="53">
                  <c:v>76608</c:v>
                </c:pt>
                <c:pt idx="54">
                  <c:v>78968</c:v>
                </c:pt>
                <c:pt idx="55">
                  <c:v>81683</c:v>
                </c:pt>
                <c:pt idx="56">
                  <c:v>84695</c:v>
                </c:pt>
                <c:pt idx="57">
                  <c:v>86319</c:v>
                </c:pt>
                <c:pt idx="58">
                  <c:v>89016</c:v>
                </c:pt>
                <c:pt idx="59">
                  <c:v>90113</c:v>
                </c:pt>
                <c:pt idx="60">
                  <c:v>92545</c:v>
                </c:pt>
                <c:pt idx="61">
                  <c:v>93602</c:v>
                </c:pt>
                <c:pt idx="62">
                  <c:v>91804</c:v>
                </c:pt>
                <c:pt idx="63">
                  <c:v>91472</c:v>
                </c:pt>
                <c:pt idx="64">
                  <c:v>89676</c:v>
                </c:pt>
                <c:pt idx="65">
                  <c:v>87342</c:v>
                </c:pt>
                <c:pt idx="66">
                  <c:v>88088</c:v>
                </c:pt>
                <c:pt idx="67">
                  <c:v>86838</c:v>
                </c:pt>
                <c:pt idx="68">
                  <c:v>84347</c:v>
                </c:pt>
                <c:pt idx="69">
                  <c:v>81878</c:v>
                </c:pt>
                <c:pt idx="70">
                  <c:v>80276</c:v>
                </c:pt>
                <c:pt idx="71">
                  <c:v>76723</c:v>
                </c:pt>
                <c:pt idx="72">
                  <c:v>70865</c:v>
                </c:pt>
                <c:pt idx="73">
                  <c:v>69803</c:v>
                </c:pt>
                <c:pt idx="74">
                  <c:v>67792</c:v>
                </c:pt>
                <c:pt idx="75">
                  <c:v>70869</c:v>
                </c:pt>
                <c:pt idx="76">
                  <c:v>68608</c:v>
                </c:pt>
                <c:pt idx="77">
                  <c:v>69364</c:v>
                </c:pt>
                <c:pt idx="78">
                  <c:v>71898</c:v>
                </c:pt>
                <c:pt idx="79">
                  <c:v>73116</c:v>
                </c:pt>
                <c:pt idx="80">
                  <c:v>77438</c:v>
                </c:pt>
                <c:pt idx="81">
                  <c:v>78840</c:v>
                </c:pt>
                <c:pt idx="82">
                  <c:v>81566</c:v>
                </c:pt>
                <c:pt idx="83">
                  <c:v>83504</c:v>
                </c:pt>
                <c:pt idx="84">
                  <c:v>85607</c:v>
                </c:pt>
                <c:pt idx="85">
                  <c:v>86894</c:v>
                </c:pt>
                <c:pt idx="86">
                  <c:v>88156</c:v>
                </c:pt>
                <c:pt idx="87">
                  <c:v>89652</c:v>
                </c:pt>
                <c:pt idx="88">
                  <c:v>90643</c:v>
                </c:pt>
                <c:pt idx="89">
                  <c:v>88444</c:v>
                </c:pt>
                <c:pt idx="90">
                  <c:v>88140</c:v>
                </c:pt>
                <c:pt idx="91">
                  <c:v>86528</c:v>
                </c:pt>
                <c:pt idx="92">
                  <c:v>82531</c:v>
                </c:pt>
                <c:pt idx="93">
                  <c:v>80306</c:v>
                </c:pt>
                <c:pt idx="94">
                  <c:v>77900</c:v>
                </c:pt>
                <c:pt idx="95">
                  <c:v>75838</c:v>
                </c:pt>
                <c:pt idx="96">
                  <c:v>68807</c:v>
                </c:pt>
                <c:pt idx="97">
                  <c:v>65282</c:v>
                </c:pt>
                <c:pt idx="98">
                  <c:v>62837</c:v>
                </c:pt>
                <c:pt idx="99">
                  <c:v>62380</c:v>
                </c:pt>
                <c:pt idx="100">
                  <c:v>59924</c:v>
                </c:pt>
                <c:pt idx="101">
                  <c:v>60500</c:v>
                </c:pt>
                <c:pt idx="102">
                  <c:v>62521</c:v>
                </c:pt>
                <c:pt idx="103">
                  <c:v>64528</c:v>
                </c:pt>
                <c:pt idx="104">
                  <c:v>67800</c:v>
                </c:pt>
                <c:pt idx="105">
                  <c:v>69724</c:v>
                </c:pt>
                <c:pt idx="106">
                  <c:v>72407</c:v>
                </c:pt>
                <c:pt idx="107">
                  <c:v>77170</c:v>
                </c:pt>
                <c:pt idx="108">
                  <c:v>79698</c:v>
                </c:pt>
                <c:pt idx="109">
                  <c:v>83181</c:v>
                </c:pt>
                <c:pt idx="110">
                  <c:v>85398</c:v>
                </c:pt>
                <c:pt idx="111">
                  <c:v>89015</c:v>
                </c:pt>
                <c:pt idx="112">
                  <c:v>91026</c:v>
                </c:pt>
                <c:pt idx="113">
                  <c:v>92096</c:v>
                </c:pt>
                <c:pt idx="114">
                  <c:v>91998</c:v>
                </c:pt>
                <c:pt idx="115">
                  <c:v>89383</c:v>
                </c:pt>
                <c:pt idx="116">
                  <c:v>83492</c:v>
                </c:pt>
                <c:pt idx="117">
                  <c:v>79313</c:v>
                </c:pt>
                <c:pt idx="118">
                  <c:v>74061</c:v>
                </c:pt>
                <c:pt idx="119">
                  <c:v>68752</c:v>
                </c:pt>
                <c:pt idx="120">
                  <c:v>69738</c:v>
                </c:pt>
                <c:pt idx="121">
                  <c:v>68220</c:v>
                </c:pt>
                <c:pt idx="122">
                  <c:v>65802</c:v>
                </c:pt>
                <c:pt idx="123">
                  <c:v>66871</c:v>
                </c:pt>
                <c:pt idx="124">
                  <c:v>68897</c:v>
                </c:pt>
                <c:pt idx="125">
                  <c:v>73080</c:v>
                </c:pt>
                <c:pt idx="126">
                  <c:v>76204</c:v>
                </c:pt>
                <c:pt idx="127">
                  <c:v>78378</c:v>
                </c:pt>
                <c:pt idx="128">
                  <c:v>81133</c:v>
                </c:pt>
                <c:pt idx="129">
                  <c:v>85739</c:v>
                </c:pt>
                <c:pt idx="130">
                  <c:v>91081</c:v>
                </c:pt>
                <c:pt idx="131">
                  <c:v>93690</c:v>
                </c:pt>
                <c:pt idx="132">
                  <c:v>96431</c:v>
                </c:pt>
                <c:pt idx="133">
                  <c:v>99723</c:v>
                </c:pt>
                <c:pt idx="134">
                  <c:v>102310</c:v>
                </c:pt>
                <c:pt idx="135">
                  <c:v>104349</c:v>
                </c:pt>
                <c:pt idx="136">
                  <c:v>104261</c:v>
                </c:pt>
                <c:pt idx="137">
                  <c:v>103849</c:v>
                </c:pt>
                <c:pt idx="138">
                  <c:v>102943</c:v>
                </c:pt>
                <c:pt idx="139">
                  <c:v>100261</c:v>
                </c:pt>
                <c:pt idx="140">
                  <c:v>96701</c:v>
                </c:pt>
                <c:pt idx="141">
                  <c:v>89507</c:v>
                </c:pt>
                <c:pt idx="142">
                  <c:v>83935</c:v>
                </c:pt>
                <c:pt idx="143">
                  <c:v>76490</c:v>
                </c:pt>
                <c:pt idx="144">
                  <c:v>75302</c:v>
                </c:pt>
                <c:pt idx="145">
                  <c:v>74233</c:v>
                </c:pt>
                <c:pt idx="146">
                  <c:v>72015</c:v>
                </c:pt>
                <c:pt idx="147">
                  <c:v>70767</c:v>
                </c:pt>
                <c:pt idx="148">
                  <c:v>70823</c:v>
                </c:pt>
                <c:pt idx="149">
                  <c:v>75245</c:v>
                </c:pt>
                <c:pt idx="150">
                  <c:v>78563</c:v>
                </c:pt>
                <c:pt idx="151">
                  <c:v>81761</c:v>
                </c:pt>
                <c:pt idx="152">
                  <c:v>83720</c:v>
                </c:pt>
                <c:pt idx="153">
                  <c:v>88397</c:v>
                </c:pt>
                <c:pt idx="154">
                  <c:v>92999</c:v>
                </c:pt>
                <c:pt idx="155">
                  <c:v>95670</c:v>
                </c:pt>
                <c:pt idx="156">
                  <c:v>100155</c:v>
                </c:pt>
                <c:pt idx="157">
                  <c:v>103201</c:v>
                </c:pt>
                <c:pt idx="158">
                  <c:v>105027</c:v>
                </c:pt>
                <c:pt idx="159">
                  <c:v>106183</c:v>
                </c:pt>
                <c:pt idx="160">
                  <c:v>109043</c:v>
                </c:pt>
                <c:pt idx="161">
                  <c:v>108683</c:v>
                </c:pt>
                <c:pt idx="162">
                  <c:v>109197</c:v>
                </c:pt>
                <c:pt idx="163">
                  <c:v>108325</c:v>
                </c:pt>
                <c:pt idx="164">
                  <c:v>100089</c:v>
                </c:pt>
                <c:pt idx="165">
                  <c:v>92756</c:v>
                </c:pt>
                <c:pt idx="166">
                  <c:v>87350</c:v>
                </c:pt>
                <c:pt idx="167">
                  <c:v>78136</c:v>
                </c:pt>
                <c:pt idx="168">
                  <c:v>79512</c:v>
                </c:pt>
                <c:pt idx="169">
                  <c:v>76986</c:v>
                </c:pt>
                <c:pt idx="170">
                  <c:v>73723</c:v>
                </c:pt>
                <c:pt idx="171">
                  <c:v>72920</c:v>
                </c:pt>
                <c:pt idx="172">
                  <c:v>72388</c:v>
                </c:pt>
                <c:pt idx="173">
                  <c:v>77246</c:v>
                </c:pt>
                <c:pt idx="174">
                  <c:v>80845</c:v>
                </c:pt>
                <c:pt idx="175">
                  <c:v>83158</c:v>
                </c:pt>
                <c:pt idx="176">
                  <c:v>85763</c:v>
                </c:pt>
                <c:pt idx="177">
                  <c:v>90460</c:v>
                </c:pt>
                <c:pt idx="178">
                  <c:v>95654</c:v>
                </c:pt>
                <c:pt idx="179">
                  <c:v>99361</c:v>
                </c:pt>
                <c:pt idx="180">
                  <c:v>101949</c:v>
                </c:pt>
                <c:pt idx="181">
                  <c:v>103287</c:v>
                </c:pt>
                <c:pt idx="182">
                  <c:v>104418</c:v>
                </c:pt>
                <c:pt idx="183">
                  <c:v>106116</c:v>
                </c:pt>
                <c:pt idx="184">
                  <c:v>106715</c:v>
                </c:pt>
                <c:pt idx="185">
                  <c:v>105536</c:v>
                </c:pt>
                <c:pt idx="186">
                  <c:v>106977</c:v>
                </c:pt>
                <c:pt idx="187">
                  <c:v>105214</c:v>
                </c:pt>
                <c:pt idx="188">
                  <c:v>100632</c:v>
                </c:pt>
                <c:pt idx="189">
                  <c:v>91405</c:v>
                </c:pt>
                <c:pt idx="190">
                  <c:v>85130</c:v>
                </c:pt>
                <c:pt idx="191">
                  <c:v>80071</c:v>
                </c:pt>
                <c:pt idx="192">
                  <c:v>77154</c:v>
                </c:pt>
                <c:pt idx="193">
                  <c:v>75834</c:v>
                </c:pt>
                <c:pt idx="194">
                  <c:v>72185</c:v>
                </c:pt>
                <c:pt idx="195">
                  <c:v>71206</c:v>
                </c:pt>
                <c:pt idx="196">
                  <c:v>70724</c:v>
                </c:pt>
                <c:pt idx="197">
                  <c:v>75560</c:v>
                </c:pt>
                <c:pt idx="198">
                  <c:v>79173</c:v>
                </c:pt>
                <c:pt idx="199">
                  <c:v>81388</c:v>
                </c:pt>
                <c:pt idx="200">
                  <c:v>82544</c:v>
                </c:pt>
                <c:pt idx="201">
                  <c:v>87330</c:v>
                </c:pt>
                <c:pt idx="202">
                  <c:v>89427</c:v>
                </c:pt>
                <c:pt idx="203">
                  <c:v>90112</c:v>
                </c:pt>
                <c:pt idx="204">
                  <c:v>93190</c:v>
                </c:pt>
                <c:pt idx="205">
                  <c:v>93554</c:v>
                </c:pt>
                <c:pt idx="206">
                  <c:v>95761</c:v>
                </c:pt>
                <c:pt idx="207">
                  <c:v>96592</c:v>
                </c:pt>
                <c:pt idx="208">
                  <c:v>97963</c:v>
                </c:pt>
                <c:pt idx="209">
                  <c:v>98055</c:v>
                </c:pt>
                <c:pt idx="210">
                  <c:v>97946</c:v>
                </c:pt>
                <c:pt idx="211">
                  <c:v>97661</c:v>
                </c:pt>
                <c:pt idx="212">
                  <c:v>93157</c:v>
                </c:pt>
                <c:pt idx="213">
                  <c:v>87980</c:v>
                </c:pt>
                <c:pt idx="214">
                  <c:v>82469</c:v>
                </c:pt>
                <c:pt idx="215">
                  <c:v>82306</c:v>
                </c:pt>
                <c:pt idx="216">
                  <c:v>76120</c:v>
                </c:pt>
                <c:pt idx="217">
                  <c:v>72831</c:v>
                </c:pt>
                <c:pt idx="218">
                  <c:v>70358</c:v>
                </c:pt>
                <c:pt idx="219">
                  <c:v>75197</c:v>
                </c:pt>
                <c:pt idx="220">
                  <c:v>76398</c:v>
                </c:pt>
                <c:pt idx="221">
                  <c:v>80156</c:v>
                </c:pt>
                <c:pt idx="222">
                  <c:v>84637</c:v>
                </c:pt>
                <c:pt idx="223">
                  <c:v>86893</c:v>
                </c:pt>
                <c:pt idx="224">
                  <c:v>88529</c:v>
                </c:pt>
                <c:pt idx="225">
                  <c:v>90268</c:v>
                </c:pt>
                <c:pt idx="226">
                  <c:v>91636</c:v>
                </c:pt>
                <c:pt idx="227">
                  <c:v>93792</c:v>
                </c:pt>
                <c:pt idx="228">
                  <c:v>95660</c:v>
                </c:pt>
                <c:pt idx="229">
                  <c:v>96165</c:v>
                </c:pt>
                <c:pt idx="230">
                  <c:v>95224</c:v>
                </c:pt>
                <c:pt idx="231">
                  <c:v>94969</c:v>
                </c:pt>
                <c:pt idx="232">
                  <c:v>95404</c:v>
                </c:pt>
                <c:pt idx="233">
                  <c:v>95316</c:v>
                </c:pt>
                <c:pt idx="234">
                  <c:v>96147</c:v>
                </c:pt>
                <c:pt idx="235">
                  <c:v>93917</c:v>
                </c:pt>
                <c:pt idx="236">
                  <c:v>90656</c:v>
                </c:pt>
                <c:pt idx="237">
                  <c:v>84964</c:v>
                </c:pt>
                <c:pt idx="238">
                  <c:v>81164</c:v>
                </c:pt>
                <c:pt idx="239">
                  <c:v>79859</c:v>
                </c:pt>
                <c:pt idx="240">
                  <c:v>74521</c:v>
                </c:pt>
                <c:pt idx="241">
                  <c:v>74240</c:v>
                </c:pt>
                <c:pt idx="242">
                  <c:v>71345</c:v>
                </c:pt>
                <c:pt idx="243">
                  <c:v>71504</c:v>
                </c:pt>
                <c:pt idx="244">
                  <c:v>69607</c:v>
                </c:pt>
                <c:pt idx="245">
                  <c:v>70585</c:v>
                </c:pt>
                <c:pt idx="246">
                  <c:v>71662</c:v>
                </c:pt>
                <c:pt idx="247">
                  <c:v>75538</c:v>
                </c:pt>
                <c:pt idx="248">
                  <c:v>78356</c:v>
                </c:pt>
                <c:pt idx="249">
                  <c:v>79515</c:v>
                </c:pt>
                <c:pt idx="250">
                  <c:v>80615</c:v>
                </c:pt>
                <c:pt idx="251">
                  <c:v>78998</c:v>
                </c:pt>
                <c:pt idx="252">
                  <c:v>79311</c:v>
                </c:pt>
                <c:pt idx="253">
                  <c:v>78716</c:v>
                </c:pt>
                <c:pt idx="254">
                  <c:v>77413</c:v>
                </c:pt>
                <c:pt idx="255">
                  <c:v>76921</c:v>
                </c:pt>
                <c:pt idx="256">
                  <c:v>76880</c:v>
                </c:pt>
                <c:pt idx="257">
                  <c:v>78050</c:v>
                </c:pt>
                <c:pt idx="258">
                  <c:v>78927</c:v>
                </c:pt>
                <c:pt idx="259">
                  <c:v>77456</c:v>
                </c:pt>
                <c:pt idx="260">
                  <c:v>75482</c:v>
                </c:pt>
                <c:pt idx="261">
                  <c:v>72733</c:v>
                </c:pt>
                <c:pt idx="262">
                  <c:v>68944</c:v>
                </c:pt>
                <c:pt idx="263">
                  <c:v>72561</c:v>
                </c:pt>
                <c:pt idx="264">
                  <c:v>60122</c:v>
                </c:pt>
                <c:pt idx="265">
                  <c:v>60121</c:v>
                </c:pt>
                <c:pt idx="266">
                  <c:v>59470</c:v>
                </c:pt>
                <c:pt idx="267">
                  <c:v>60929</c:v>
                </c:pt>
                <c:pt idx="268">
                  <c:v>60350</c:v>
                </c:pt>
                <c:pt idx="269">
                  <c:v>61773</c:v>
                </c:pt>
                <c:pt idx="270">
                  <c:v>63714</c:v>
                </c:pt>
                <c:pt idx="271">
                  <c:v>65955</c:v>
                </c:pt>
                <c:pt idx="272">
                  <c:v>67767</c:v>
                </c:pt>
                <c:pt idx="273">
                  <c:v>70631</c:v>
                </c:pt>
                <c:pt idx="274">
                  <c:v>71409</c:v>
                </c:pt>
                <c:pt idx="275">
                  <c:v>71462</c:v>
                </c:pt>
                <c:pt idx="276">
                  <c:v>71766</c:v>
                </c:pt>
                <c:pt idx="277">
                  <c:v>70458</c:v>
                </c:pt>
                <c:pt idx="278">
                  <c:v>68593</c:v>
                </c:pt>
                <c:pt idx="279">
                  <c:v>69902</c:v>
                </c:pt>
                <c:pt idx="280">
                  <c:v>71579</c:v>
                </c:pt>
                <c:pt idx="281">
                  <c:v>73871</c:v>
                </c:pt>
                <c:pt idx="282">
                  <c:v>77681</c:v>
                </c:pt>
                <c:pt idx="283">
                  <c:v>77655</c:v>
                </c:pt>
                <c:pt idx="284">
                  <c:v>74126</c:v>
                </c:pt>
                <c:pt idx="285">
                  <c:v>71432</c:v>
                </c:pt>
                <c:pt idx="286">
                  <c:v>69822</c:v>
                </c:pt>
                <c:pt idx="287">
                  <c:v>68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84-402C-A3A5-43981F440A42}"/>
            </c:ext>
          </c:extLst>
        </c:ser>
        <c:ser>
          <c:idx val="0"/>
          <c:order val="2"/>
          <c:tx>
            <c:strRef>
              <c:f>'Hourly Charts'!$A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Y$3:$AY$362</c:f>
              <c:numCache>
                <c:formatCode>General</c:formatCode>
                <c:ptCount val="360"/>
                <c:pt idx="0">
                  <c:v>19687.673770614721</c:v>
                </c:pt>
                <c:pt idx="1">
                  <c:v>20224.052347377459</c:v>
                </c:pt>
                <c:pt idx="2">
                  <c:v>19056.249262242272</c:v>
                </c:pt>
                <c:pt idx="3">
                  <c:v>19326.619376641709</c:v>
                </c:pt>
                <c:pt idx="4">
                  <c:v>19454.895454597689</c:v>
                </c:pt>
                <c:pt idx="5">
                  <c:v>20653.929390504567</c:v>
                </c:pt>
                <c:pt idx="6">
                  <c:v>22634.934322724752</c:v>
                </c:pt>
                <c:pt idx="7">
                  <c:v>24081.943047762725</c:v>
                </c:pt>
                <c:pt idx="8">
                  <c:v>24134.459033395186</c:v>
                </c:pt>
                <c:pt idx="9">
                  <c:v>24546.508760544224</c:v>
                </c:pt>
                <c:pt idx="10">
                  <c:v>24527.457617851043</c:v>
                </c:pt>
                <c:pt idx="11">
                  <c:v>24397.060206317448</c:v>
                </c:pt>
                <c:pt idx="12">
                  <c:v>25270.987329698874</c:v>
                </c:pt>
                <c:pt idx="13">
                  <c:v>25227.672002971893</c:v>
                </c:pt>
                <c:pt idx="14">
                  <c:v>25174.024466859042</c:v>
                </c:pt>
                <c:pt idx="15">
                  <c:v>24797.165944239743</c:v>
                </c:pt>
                <c:pt idx="16">
                  <c:v>25087.807879427455</c:v>
                </c:pt>
                <c:pt idx="17">
                  <c:v>25302.543284058971</c:v>
                </c:pt>
                <c:pt idx="18">
                  <c:v>25544.393506608179</c:v>
                </c:pt>
                <c:pt idx="19">
                  <c:v>26077.372078111592</c:v>
                </c:pt>
                <c:pt idx="20">
                  <c:v>24640.551035931614</c:v>
                </c:pt>
                <c:pt idx="21">
                  <c:v>22991.761728446123</c:v>
                </c:pt>
                <c:pt idx="22">
                  <c:v>22206.599854936594</c:v>
                </c:pt>
                <c:pt idx="23">
                  <c:v>20177.537254382474</c:v>
                </c:pt>
                <c:pt idx="24">
                  <c:v>19325.438820494372</c:v>
                </c:pt>
                <c:pt idx="25">
                  <c:v>18983.37534516201</c:v>
                </c:pt>
                <c:pt idx="26">
                  <c:v>18499.140265499158</c:v>
                </c:pt>
                <c:pt idx="27">
                  <c:v>18968.904306352932</c:v>
                </c:pt>
                <c:pt idx="28">
                  <c:v>19580.211863069588</c:v>
                </c:pt>
                <c:pt idx="29">
                  <c:v>20483.573766649544</c:v>
                </c:pt>
                <c:pt idx="30">
                  <c:v>22569.46111449835</c:v>
                </c:pt>
                <c:pt idx="31">
                  <c:v>23541.478053866595</c:v>
                </c:pt>
                <c:pt idx="32">
                  <c:v>24174.789499119943</c:v>
                </c:pt>
                <c:pt idx="33">
                  <c:v>24914.959795852556</c:v>
                </c:pt>
                <c:pt idx="34">
                  <c:v>25340.647153523874</c:v>
                </c:pt>
                <c:pt idx="35">
                  <c:v>25778.417731194899</c:v>
                </c:pt>
                <c:pt idx="36">
                  <c:v>26064.109392682414</c:v>
                </c:pt>
                <c:pt idx="37">
                  <c:v>25986.747228086693</c:v>
                </c:pt>
                <c:pt idx="38">
                  <c:v>25836.474802792825</c:v>
                </c:pt>
                <c:pt idx="39">
                  <c:v>25845.576489687966</c:v>
                </c:pt>
                <c:pt idx="40">
                  <c:v>25738.112759554795</c:v>
                </c:pt>
                <c:pt idx="41">
                  <c:v>25765.187433037969</c:v>
                </c:pt>
                <c:pt idx="42">
                  <c:v>26203.528186202195</c:v>
                </c:pt>
                <c:pt idx="43">
                  <c:v>26272.291861554313</c:v>
                </c:pt>
                <c:pt idx="44">
                  <c:v>25128.995329330082</c:v>
                </c:pt>
                <c:pt idx="45">
                  <c:v>24336.112544876989</c:v>
                </c:pt>
                <c:pt idx="46">
                  <c:v>23721.729461744435</c:v>
                </c:pt>
                <c:pt idx="47">
                  <c:v>20662.023233156418</c:v>
                </c:pt>
                <c:pt idx="48">
                  <c:v>20514.489913287558</c:v>
                </c:pt>
                <c:pt idx="49">
                  <c:v>19787.160267249907</c:v>
                </c:pt>
                <c:pt idx="50">
                  <c:v>18867.887217396004</c:v>
                </c:pt>
                <c:pt idx="51">
                  <c:v>20662.932525840686</c:v>
                </c:pt>
                <c:pt idx="52">
                  <c:v>21622.026251055264</c:v>
                </c:pt>
                <c:pt idx="53">
                  <c:v>23559.173674568261</c:v>
                </c:pt>
                <c:pt idx="54">
                  <c:v>24887.042432456954</c:v>
                </c:pt>
                <c:pt idx="55">
                  <c:v>26039.4330651731</c:v>
                </c:pt>
                <c:pt idx="56">
                  <c:v>27202.709692529876</c:v>
                </c:pt>
                <c:pt idx="57">
                  <c:v>27233.820481647206</c:v>
                </c:pt>
                <c:pt idx="58">
                  <c:v>27798.726534711008</c:v>
                </c:pt>
                <c:pt idx="59">
                  <c:v>28185.45586489002</c:v>
                </c:pt>
                <c:pt idx="60">
                  <c:v>28813.196410222205</c:v>
                </c:pt>
                <c:pt idx="61">
                  <c:v>28902.637130359224</c:v>
                </c:pt>
                <c:pt idx="62">
                  <c:v>28579.422964871119</c:v>
                </c:pt>
                <c:pt idx="63">
                  <c:v>28593.180557710497</c:v>
                </c:pt>
                <c:pt idx="64">
                  <c:v>27880.941040782178</c:v>
                </c:pt>
                <c:pt idx="65">
                  <c:v>27327.047151315968</c:v>
                </c:pt>
                <c:pt idx="66">
                  <c:v>27724.786584288817</c:v>
                </c:pt>
                <c:pt idx="67">
                  <c:v>27520.993184218041</c:v>
                </c:pt>
                <c:pt idx="68">
                  <c:v>26073.999374164247</c:v>
                </c:pt>
                <c:pt idx="69">
                  <c:v>25250.54302594981</c:v>
                </c:pt>
                <c:pt idx="70">
                  <c:v>24666.247675778759</c:v>
                </c:pt>
                <c:pt idx="71">
                  <c:v>23312.799542528657</c:v>
                </c:pt>
                <c:pt idx="72">
                  <c:v>20803.071890805753</c:v>
                </c:pt>
                <c:pt idx="73">
                  <c:v>20478.793950943727</c:v>
                </c:pt>
                <c:pt idx="74">
                  <c:v>19708.871864517816</c:v>
                </c:pt>
                <c:pt idx="75">
                  <c:v>20434.160169560349</c:v>
                </c:pt>
                <c:pt idx="76">
                  <c:v>19697.904269405422</c:v>
                </c:pt>
                <c:pt idx="77">
                  <c:v>20537.888317341476</c:v>
                </c:pt>
                <c:pt idx="78">
                  <c:v>21919.968135009123</c:v>
                </c:pt>
                <c:pt idx="79">
                  <c:v>22336.784371457066</c:v>
                </c:pt>
                <c:pt idx="80">
                  <c:v>23808.142266146759</c:v>
                </c:pt>
                <c:pt idx="81">
                  <c:v>23909.110404271134</c:v>
                </c:pt>
                <c:pt idx="82">
                  <c:v>25167.837773242452</c:v>
                </c:pt>
                <c:pt idx="83">
                  <c:v>25930.065610441932</c:v>
                </c:pt>
                <c:pt idx="84">
                  <c:v>27245.579273756044</c:v>
                </c:pt>
                <c:pt idx="85">
                  <c:v>27609.554717674509</c:v>
                </c:pt>
                <c:pt idx="86">
                  <c:v>27820.077393399544</c:v>
                </c:pt>
                <c:pt idx="87">
                  <c:v>28557.362433612125</c:v>
                </c:pt>
                <c:pt idx="88">
                  <c:v>28914.965923494405</c:v>
                </c:pt>
                <c:pt idx="89">
                  <c:v>28999.643791858194</c:v>
                </c:pt>
                <c:pt idx="90">
                  <c:v>29116.956143758976</c:v>
                </c:pt>
                <c:pt idx="91">
                  <c:v>28024.664934311455</c:v>
                </c:pt>
                <c:pt idx="92">
                  <c:v>25979.298693493369</c:v>
                </c:pt>
                <c:pt idx="93">
                  <c:v>25249.482218264297</c:v>
                </c:pt>
                <c:pt idx="94">
                  <c:v>24277.493012463532</c:v>
                </c:pt>
                <c:pt idx="95">
                  <c:v>22774.409391416128</c:v>
                </c:pt>
                <c:pt idx="96">
                  <c:v>20456.038963628664</c:v>
                </c:pt>
                <c:pt idx="97">
                  <c:v>18852.08593394755</c:v>
                </c:pt>
                <c:pt idx="98">
                  <c:v>18121.361870959914</c:v>
                </c:pt>
                <c:pt idx="99">
                  <c:v>17919.406366553038</c:v>
                </c:pt>
                <c:pt idx="100">
                  <c:v>17270.636208095326</c:v>
                </c:pt>
                <c:pt idx="101">
                  <c:v>17472.511650847664</c:v>
                </c:pt>
                <c:pt idx="102">
                  <c:v>18097.868485742507</c:v>
                </c:pt>
                <c:pt idx="103">
                  <c:v>18330.537185273057</c:v>
                </c:pt>
                <c:pt idx="104">
                  <c:v>18973.382357495539</c:v>
                </c:pt>
                <c:pt idx="105">
                  <c:v>19773.659007566344</c:v>
                </c:pt>
                <c:pt idx="106">
                  <c:v>20881.479322931416</c:v>
                </c:pt>
                <c:pt idx="107">
                  <c:v>22994.848049422708</c:v>
                </c:pt>
                <c:pt idx="108">
                  <c:v>24661.28364085979</c:v>
                </c:pt>
                <c:pt idx="109">
                  <c:v>26106.498978481752</c:v>
                </c:pt>
                <c:pt idx="110">
                  <c:v>26673.436851227991</c:v>
                </c:pt>
                <c:pt idx="111">
                  <c:v>28095.393229543733</c:v>
                </c:pt>
                <c:pt idx="112">
                  <c:v>29455.662003465499</c:v>
                </c:pt>
                <c:pt idx="113">
                  <c:v>30584.241962832508</c:v>
                </c:pt>
                <c:pt idx="114">
                  <c:v>30546.349611246835</c:v>
                </c:pt>
                <c:pt idx="115">
                  <c:v>29863.771559867662</c:v>
                </c:pt>
                <c:pt idx="116">
                  <c:v>28033.707651553377</c:v>
                </c:pt>
                <c:pt idx="117">
                  <c:v>26443.953685534227</c:v>
                </c:pt>
                <c:pt idx="118">
                  <c:v>24235.148985327098</c:v>
                </c:pt>
                <c:pt idx="119">
                  <c:v>20777.853361756759</c:v>
                </c:pt>
                <c:pt idx="120">
                  <c:v>20604.817296582816</c:v>
                </c:pt>
                <c:pt idx="121">
                  <c:v>20035.733103781153</c:v>
                </c:pt>
                <c:pt idx="122">
                  <c:v>19407.146813537482</c:v>
                </c:pt>
                <c:pt idx="123">
                  <c:v>19807.41768998752</c:v>
                </c:pt>
                <c:pt idx="124">
                  <c:v>20801.954816544054</c:v>
                </c:pt>
                <c:pt idx="125">
                  <c:v>23084.264582700169</c:v>
                </c:pt>
                <c:pt idx="126">
                  <c:v>24909.797272806209</c:v>
                </c:pt>
                <c:pt idx="127">
                  <c:v>25088.434989011344</c:v>
                </c:pt>
                <c:pt idx="128">
                  <c:v>25400.006986848122</c:v>
                </c:pt>
                <c:pt idx="129">
                  <c:v>27021.539852846014</c:v>
                </c:pt>
                <c:pt idx="130">
                  <c:v>28974.962487698715</c:v>
                </c:pt>
                <c:pt idx="131">
                  <c:v>30432.014263622132</c:v>
                </c:pt>
                <c:pt idx="132">
                  <c:v>31577.231856898114</c:v>
                </c:pt>
                <c:pt idx="133">
                  <c:v>33128.63081050141</c:v>
                </c:pt>
                <c:pt idx="134">
                  <c:v>33792.631265328295</c:v>
                </c:pt>
                <c:pt idx="135">
                  <c:v>35008.154332333994</c:v>
                </c:pt>
                <c:pt idx="136">
                  <c:v>35556.814596603872</c:v>
                </c:pt>
                <c:pt idx="137">
                  <c:v>36279.316102724086</c:v>
                </c:pt>
                <c:pt idx="138">
                  <c:v>36267.334449414855</c:v>
                </c:pt>
                <c:pt idx="139">
                  <c:v>35232.17568180478</c:v>
                </c:pt>
                <c:pt idx="140">
                  <c:v>33683.227609009147</c:v>
                </c:pt>
                <c:pt idx="141">
                  <c:v>31036.24273562801</c:v>
                </c:pt>
                <c:pt idx="142">
                  <c:v>27983.020471616514</c:v>
                </c:pt>
                <c:pt idx="143">
                  <c:v>23977.066791502686</c:v>
                </c:pt>
                <c:pt idx="144">
                  <c:v>22916.301653529172</c:v>
                </c:pt>
                <c:pt idx="145">
                  <c:v>22108.359245806481</c:v>
                </c:pt>
                <c:pt idx="146">
                  <c:v>21504.362796392903</c:v>
                </c:pt>
                <c:pt idx="147">
                  <c:v>21145.779081268782</c:v>
                </c:pt>
                <c:pt idx="148">
                  <c:v>21403.112749852124</c:v>
                </c:pt>
                <c:pt idx="149">
                  <c:v>23845.668668707422</c:v>
                </c:pt>
                <c:pt idx="150">
                  <c:v>25949.4082297973</c:v>
                </c:pt>
                <c:pt idx="151">
                  <c:v>26840.4126454084</c:v>
                </c:pt>
                <c:pt idx="152">
                  <c:v>26619.623523992293</c:v>
                </c:pt>
                <c:pt idx="153">
                  <c:v>28124.790828808356</c:v>
                </c:pt>
                <c:pt idx="154">
                  <c:v>29819.262471671456</c:v>
                </c:pt>
                <c:pt idx="155">
                  <c:v>30614.390364814295</c:v>
                </c:pt>
                <c:pt idx="156">
                  <c:v>32609.319773801228</c:v>
                </c:pt>
                <c:pt idx="157">
                  <c:v>34194.59429052777</c:v>
                </c:pt>
                <c:pt idx="158">
                  <c:v>35104.941520382745</c:v>
                </c:pt>
                <c:pt idx="159">
                  <c:v>35590.00409293126</c:v>
                </c:pt>
                <c:pt idx="160">
                  <c:v>37299.366302285438</c:v>
                </c:pt>
                <c:pt idx="161">
                  <c:v>38773.944640308066</c:v>
                </c:pt>
                <c:pt idx="162">
                  <c:v>39049.001008890358</c:v>
                </c:pt>
                <c:pt idx="163">
                  <c:v>38291.026193301484</c:v>
                </c:pt>
                <c:pt idx="164">
                  <c:v>34310.990931151806</c:v>
                </c:pt>
                <c:pt idx="165">
                  <c:v>31712.916217497932</c:v>
                </c:pt>
                <c:pt idx="166">
                  <c:v>28755.228118405652</c:v>
                </c:pt>
                <c:pt idx="167">
                  <c:v>24910.930598303097</c:v>
                </c:pt>
                <c:pt idx="168">
                  <c:v>23806.615342288995</c:v>
                </c:pt>
                <c:pt idx="169">
                  <c:v>22843.381597296106</c:v>
                </c:pt>
                <c:pt idx="170">
                  <c:v>21837.8770926576</c:v>
                </c:pt>
                <c:pt idx="171">
                  <c:v>21497.923460835471</c:v>
                </c:pt>
                <c:pt idx="172">
                  <c:v>21238.470479241485</c:v>
                </c:pt>
                <c:pt idx="173">
                  <c:v>23504.945989441887</c:v>
                </c:pt>
                <c:pt idx="174">
                  <c:v>25637.203701910428</c:v>
                </c:pt>
                <c:pt idx="175">
                  <c:v>26261.533759789821</c:v>
                </c:pt>
                <c:pt idx="176">
                  <c:v>26681.518770677576</c:v>
                </c:pt>
                <c:pt idx="177">
                  <c:v>28042.701737984546</c:v>
                </c:pt>
                <c:pt idx="178">
                  <c:v>29518.297836648439</c:v>
                </c:pt>
                <c:pt idx="179">
                  <c:v>30544.056803014118</c:v>
                </c:pt>
                <c:pt idx="180">
                  <c:v>31634.065611363301</c:v>
                </c:pt>
                <c:pt idx="181">
                  <c:v>32344.155518799995</c:v>
                </c:pt>
                <c:pt idx="182">
                  <c:v>33233.562965660407</c:v>
                </c:pt>
                <c:pt idx="183">
                  <c:v>34111.124331941181</c:v>
                </c:pt>
                <c:pt idx="184">
                  <c:v>34820.339361511826</c:v>
                </c:pt>
                <c:pt idx="185">
                  <c:v>35089.028860985003</c:v>
                </c:pt>
                <c:pt idx="186">
                  <c:v>35937.055522780494</c:v>
                </c:pt>
                <c:pt idx="187">
                  <c:v>35273.144736279566</c:v>
                </c:pt>
                <c:pt idx="188">
                  <c:v>33634.713110073651</c:v>
                </c:pt>
                <c:pt idx="189">
                  <c:v>29822.568859840168</c:v>
                </c:pt>
                <c:pt idx="190">
                  <c:v>27053.647950526967</c:v>
                </c:pt>
                <c:pt idx="191">
                  <c:v>24756.32964021563</c:v>
                </c:pt>
                <c:pt idx="192">
                  <c:v>22757.671904243922</c:v>
                </c:pt>
                <c:pt idx="193">
                  <c:v>21745.797793807666</c:v>
                </c:pt>
                <c:pt idx="194">
                  <c:v>20477.38119329499</c:v>
                </c:pt>
                <c:pt idx="195">
                  <c:v>20194.774184242931</c:v>
                </c:pt>
                <c:pt idx="196">
                  <c:v>20480.713471589272</c:v>
                </c:pt>
                <c:pt idx="197">
                  <c:v>23205.692224285089</c:v>
                </c:pt>
                <c:pt idx="198">
                  <c:v>25223.092193953245</c:v>
                </c:pt>
                <c:pt idx="199">
                  <c:v>26043.398961845098</c:v>
                </c:pt>
                <c:pt idx="200">
                  <c:v>25399.612195410613</c:v>
                </c:pt>
                <c:pt idx="201">
                  <c:v>26621.106151041211</c:v>
                </c:pt>
                <c:pt idx="202">
                  <c:v>27035.622685015882</c:v>
                </c:pt>
                <c:pt idx="203">
                  <c:v>27943.790852544116</c:v>
                </c:pt>
                <c:pt idx="204">
                  <c:v>28518.775982064595</c:v>
                </c:pt>
                <c:pt idx="205">
                  <c:v>28643.533680971868</c:v>
                </c:pt>
                <c:pt idx="206">
                  <c:v>29922.601297220677</c:v>
                </c:pt>
                <c:pt idx="207">
                  <c:v>30060.119844737816</c:v>
                </c:pt>
                <c:pt idx="208">
                  <c:v>30936.080835573022</c:v>
                </c:pt>
                <c:pt idx="209">
                  <c:v>31702.111620615502</c:v>
                </c:pt>
                <c:pt idx="210">
                  <c:v>31761.065361232242</c:v>
                </c:pt>
                <c:pt idx="211">
                  <c:v>31875.054706057545</c:v>
                </c:pt>
                <c:pt idx="212">
                  <c:v>29944.03269712918</c:v>
                </c:pt>
                <c:pt idx="213">
                  <c:v>27797.453629540563</c:v>
                </c:pt>
                <c:pt idx="214">
                  <c:v>25023.862138600933</c:v>
                </c:pt>
                <c:pt idx="215">
                  <c:v>25393.393944488998</c:v>
                </c:pt>
                <c:pt idx="216">
                  <c:v>21370.827062598044</c:v>
                </c:pt>
                <c:pt idx="217">
                  <c:v>19893.40943509381</c:v>
                </c:pt>
                <c:pt idx="218">
                  <c:v>18927.141256443829</c:v>
                </c:pt>
                <c:pt idx="219">
                  <c:v>20333.945118153799</c:v>
                </c:pt>
                <c:pt idx="220">
                  <c:v>21286.175920022357</c:v>
                </c:pt>
                <c:pt idx="221">
                  <c:v>22290.112369666691</c:v>
                </c:pt>
                <c:pt idx="222">
                  <c:v>24691.405106587736</c:v>
                </c:pt>
                <c:pt idx="223">
                  <c:v>26666.692007037054</c:v>
                </c:pt>
                <c:pt idx="224">
                  <c:v>27011.656309039005</c:v>
                </c:pt>
                <c:pt idx="225">
                  <c:v>27459.24215585164</c:v>
                </c:pt>
                <c:pt idx="226">
                  <c:v>28007.758000379607</c:v>
                </c:pt>
                <c:pt idx="227">
                  <c:v>28531.503540678728</c:v>
                </c:pt>
                <c:pt idx="228">
                  <c:v>28647.969004208826</c:v>
                </c:pt>
                <c:pt idx="229">
                  <c:v>28650.739475010345</c:v>
                </c:pt>
                <c:pt idx="230">
                  <c:v>27907.206955725611</c:v>
                </c:pt>
                <c:pt idx="231">
                  <c:v>27556.431078012058</c:v>
                </c:pt>
                <c:pt idx="232">
                  <c:v>27739.432473084555</c:v>
                </c:pt>
                <c:pt idx="233">
                  <c:v>27959.519230839069</c:v>
                </c:pt>
                <c:pt idx="234">
                  <c:v>28222.727171337399</c:v>
                </c:pt>
                <c:pt idx="235">
                  <c:v>27150.40262208939</c:v>
                </c:pt>
                <c:pt idx="236">
                  <c:v>26205.432095956279</c:v>
                </c:pt>
                <c:pt idx="237">
                  <c:v>24009.851135711462</c:v>
                </c:pt>
                <c:pt idx="238">
                  <c:v>22491.539543760438</c:v>
                </c:pt>
                <c:pt idx="239">
                  <c:v>23218.515590252788</c:v>
                </c:pt>
                <c:pt idx="240">
                  <c:v>18851.039888140986</c:v>
                </c:pt>
                <c:pt idx="241">
                  <c:v>18519.74974880007</c:v>
                </c:pt>
                <c:pt idx="242">
                  <c:v>17518.256679621478</c:v>
                </c:pt>
                <c:pt idx="243">
                  <c:v>17386.979557373124</c:v>
                </c:pt>
                <c:pt idx="244">
                  <c:v>16802.292754941671</c:v>
                </c:pt>
                <c:pt idx="245">
                  <c:v>17624.465099271358</c:v>
                </c:pt>
                <c:pt idx="246">
                  <c:v>18365.308912201763</c:v>
                </c:pt>
                <c:pt idx="247">
                  <c:v>19773.209488826262</c:v>
                </c:pt>
                <c:pt idx="248">
                  <c:v>20936.175123040994</c:v>
                </c:pt>
                <c:pt idx="249">
                  <c:v>20493.989326895917</c:v>
                </c:pt>
                <c:pt idx="250">
                  <c:v>20670.735111718492</c:v>
                </c:pt>
                <c:pt idx="251">
                  <c:v>19944.630945164641</c:v>
                </c:pt>
                <c:pt idx="252">
                  <c:v>19730.55511875925</c:v>
                </c:pt>
                <c:pt idx="253">
                  <c:v>19310.481479628175</c:v>
                </c:pt>
                <c:pt idx="254">
                  <c:v>18633.4169216835</c:v>
                </c:pt>
                <c:pt idx="255">
                  <c:v>18242.767721020104</c:v>
                </c:pt>
                <c:pt idx="256">
                  <c:v>18753.319444954876</c:v>
                </c:pt>
                <c:pt idx="257">
                  <c:v>19667.96506418219</c:v>
                </c:pt>
                <c:pt idx="258">
                  <c:v>20440.58474448296</c:v>
                </c:pt>
                <c:pt idx="259">
                  <c:v>20513.156847937837</c:v>
                </c:pt>
                <c:pt idx="260">
                  <c:v>20045.165770082356</c:v>
                </c:pt>
                <c:pt idx="261">
                  <c:v>19560.196538517102</c:v>
                </c:pt>
                <c:pt idx="262">
                  <c:v>18256.66240151348</c:v>
                </c:pt>
                <c:pt idx="263">
                  <c:v>18992.527846321489</c:v>
                </c:pt>
                <c:pt idx="264">
                  <c:v>15327.838210077456</c:v>
                </c:pt>
                <c:pt idx="265">
                  <c:v>15176.837502050348</c:v>
                </c:pt>
                <c:pt idx="266">
                  <c:v>14944.958635148758</c:v>
                </c:pt>
                <c:pt idx="267">
                  <c:v>15227.930974937875</c:v>
                </c:pt>
                <c:pt idx="268">
                  <c:v>15208.795909092667</c:v>
                </c:pt>
                <c:pt idx="269">
                  <c:v>15738.07366486317</c:v>
                </c:pt>
                <c:pt idx="270">
                  <c:v>16662.952692479885</c:v>
                </c:pt>
                <c:pt idx="271">
                  <c:v>16998.041147944477</c:v>
                </c:pt>
                <c:pt idx="272">
                  <c:v>16994.932060097985</c:v>
                </c:pt>
                <c:pt idx="273">
                  <c:v>17475.850480379577</c:v>
                </c:pt>
                <c:pt idx="274">
                  <c:v>17669.175087190772</c:v>
                </c:pt>
                <c:pt idx="275">
                  <c:v>17656.781232423211</c:v>
                </c:pt>
                <c:pt idx="276">
                  <c:v>18021.866176555301</c:v>
                </c:pt>
                <c:pt idx="277">
                  <c:v>17689.907156470279</c:v>
                </c:pt>
                <c:pt idx="278">
                  <c:v>17119.593534046904</c:v>
                </c:pt>
                <c:pt idx="279">
                  <c:v>17668.258004641812</c:v>
                </c:pt>
                <c:pt idx="280">
                  <c:v>18401.280570582876</c:v>
                </c:pt>
                <c:pt idx="281">
                  <c:v>19582.347386350524</c:v>
                </c:pt>
                <c:pt idx="282">
                  <c:v>21286.088767468274</c:v>
                </c:pt>
                <c:pt idx="283">
                  <c:v>21479.024198638708</c:v>
                </c:pt>
                <c:pt idx="284">
                  <c:v>20458.649082775282</c:v>
                </c:pt>
                <c:pt idx="285">
                  <c:v>19863.440495321451</c:v>
                </c:pt>
                <c:pt idx="286">
                  <c:v>18995.99573350255</c:v>
                </c:pt>
                <c:pt idx="287">
                  <c:v>17660.495125403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1072"/>
        <c:axId val="-52514336"/>
      </c:lineChart>
      <c:lineChart>
        <c:grouping val="standard"/>
        <c:varyColors val="0"/>
        <c:ser>
          <c:idx val="9"/>
          <c:order val="0"/>
          <c:tx>
            <c:strRef>
              <c:f>'Hourly Charts'!$BC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C$3:$BC$362</c:f>
              <c:numCache>
                <c:formatCode>#,##0.00</c:formatCode>
                <c:ptCount val="360"/>
                <c:pt idx="0">
                  <c:v>0.62713248588603709</c:v>
                </c:pt>
                <c:pt idx="1">
                  <c:v>0.62346324196766079</c:v>
                </c:pt>
                <c:pt idx="2">
                  <c:v>0.60769514195137708</c:v>
                </c:pt>
                <c:pt idx="3">
                  <c:v>0.61018290098716621</c:v>
                </c:pt>
                <c:pt idx="4">
                  <c:v>0.62846208063526832</c:v>
                </c:pt>
                <c:pt idx="5">
                  <c:v>0.64416463865907692</c:v>
                </c:pt>
                <c:pt idx="6">
                  <c:v>0.67089847951822323</c:v>
                </c:pt>
                <c:pt idx="7">
                  <c:v>0.68211235812059834</c:v>
                </c:pt>
                <c:pt idx="8">
                  <c:v>0.67616356683446044</c:v>
                </c:pt>
                <c:pt idx="9">
                  <c:v>0.66556457105907174</c:v>
                </c:pt>
                <c:pt idx="10">
                  <c:v>0.65532786694944811</c:v>
                </c:pt>
                <c:pt idx="11">
                  <c:v>0.65174121041660993</c:v>
                </c:pt>
                <c:pt idx="12">
                  <c:v>0.66109267492703239</c:v>
                </c:pt>
                <c:pt idx="13">
                  <c:v>0.66466012872190894</c:v>
                </c:pt>
                <c:pt idx="14">
                  <c:v>0.66601653450290144</c:v>
                </c:pt>
                <c:pt idx="15">
                  <c:v>0.65820253541531504</c:v>
                </c:pt>
                <c:pt idx="16">
                  <c:v>0.66044639091460211</c:v>
                </c:pt>
                <c:pt idx="17">
                  <c:v>0.660171283890577</c:v>
                </c:pt>
                <c:pt idx="18">
                  <c:v>0.66557557808039658</c:v>
                </c:pt>
                <c:pt idx="19">
                  <c:v>0.67792434355509612</c:v>
                </c:pt>
                <c:pt idx="20">
                  <c:v>0.67217357269925326</c:v>
                </c:pt>
                <c:pt idx="21">
                  <c:v>0.66394343683546697</c:v>
                </c:pt>
                <c:pt idx="22">
                  <c:v>0.66218216726211987</c:v>
                </c:pt>
                <c:pt idx="23">
                  <c:v>0.63878632616899811</c:v>
                </c:pt>
                <c:pt idx="24">
                  <c:v>0.62548996450764582</c:v>
                </c:pt>
                <c:pt idx="25">
                  <c:v>0.62060515086083201</c:v>
                </c:pt>
                <c:pt idx="26">
                  <c:v>0.61504410514439378</c:v>
                </c:pt>
                <c:pt idx="27">
                  <c:v>0.61380613541371476</c:v>
                </c:pt>
                <c:pt idx="28">
                  <c:v>0.62562576708832818</c:v>
                </c:pt>
                <c:pt idx="29">
                  <c:v>0.64722949603610214</c:v>
                </c:pt>
                <c:pt idx="30">
                  <c:v>0.66851745102373206</c:v>
                </c:pt>
                <c:pt idx="31">
                  <c:v>0.67551754974769451</c:v>
                </c:pt>
                <c:pt idx="32">
                  <c:v>0.66870207934090919</c:v>
                </c:pt>
                <c:pt idx="33">
                  <c:v>0.66118590027243396</c:v>
                </c:pt>
                <c:pt idx="34">
                  <c:v>0.66416017794000903</c:v>
                </c:pt>
                <c:pt idx="35">
                  <c:v>0.67238843494648604</c:v>
                </c:pt>
                <c:pt idx="36">
                  <c:v>0.67285866168568143</c:v>
                </c:pt>
                <c:pt idx="37">
                  <c:v>0.67796675511200044</c:v>
                </c:pt>
                <c:pt idx="38">
                  <c:v>0.68127799203096773</c:v>
                </c:pt>
                <c:pt idx="39">
                  <c:v>0.67709618006126793</c:v>
                </c:pt>
                <c:pt idx="40">
                  <c:v>0.66713018813673142</c:v>
                </c:pt>
                <c:pt idx="41">
                  <c:v>0.67047270442190943</c:v>
                </c:pt>
                <c:pt idx="42">
                  <c:v>0.67950529676608029</c:v>
                </c:pt>
                <c:pt idx="43">
                  <c:v>0.68225146159795358</c:v>
                </c:pt>
                <c:pt idx="44">
                  <c:v>0.68551488811418282</c:v>
                </c:pt>
                <c:pt idx="45">
                  <c:v>0.69180029964523693</c:v>
                </c:pt>
                <c:pt idx="46">
                  <c:v>0.68942087356408788</c:v>
                </c:pt>
                <c:pt idx="47">
                  <c:v>0.64166656797128185</c:v>
                </c:pt>
                <c:pt idx="48">
                  <c:v>0.64910878726418397</c:v>
                </c:pt>
                <c:pt idx="49">
                  <c:v>0.63838161483865263</c:v>
                </c:pt>
                <c:pt idx="50">
                  <c:v>0.62963023563483811</c:v>
                </c:pt>
                <c:pt idx="51">
                  <c:v>0.63285146710453843</c:v>
                </c:pt>
                <c:pt idx="52">
                  <c:v>0.65007911838206189</c:v>
                </c:pt>
                <c:pt idx="53">
                  <c:v>0.6779843549815513</c:v>
                </c:pt>
                <c:pt idx="54">
                  <c:v>0.69479373274545697</c:v>
                </c:pt>
                <c:pt idx="55">
                  <c:v>0.70280296908955242</c:v>
                </c:pt>
                <c:pt idx="56">
                  <c:v>0.70808947213348139</c:v>
                </c:pt>
                <c:pt idx="57">
                  <c:v>0.69556210463801782</c:v>
                </c:pt>
                <c:pt idx="58">
                  <c:v>0.68847879586764826</c:v>
                </c:pt>
                <c:pt idx="59">
                  <c:v>0.68955888394409059</c:v>
                </c:pt>
                <c:pt idx="60">
                  <c:v>0.68639201545090578</c:v>
                </c:pt>
                <c:pt idx="61">
                  <c:v>0.68074754674400706</c:v>
                </c:pt>
                <c:pt idx="62">
                  <c:v>0.68631832443917651</c:v>
                </c:pt>
                <c:pt idx="63">
                  <c:v>0.68914091439063008</c:v>
                </c:pt>
                <c:pt idx="64">
                  <c:v>0.68543289439012889</c:v>
                </c:pt>
                <c:pt idx="65">
                  <c:v>0.68976843546900923</c:v>
                </c:pt>
                <c:pt idx="66">
                  <c:v>0.69388133456832723</c:v>
                </c:pt>
                <c:pt idx="67">
                  <c:v>0.69869564008603113</c:v>
                </c:pt>
                <c:pt idx="68">
                  <c:v>0.6815092475164497</c:v>
                </c:pt>
                <c:pt idx="69">
                  <c:v>0.67988778629020574</c:v>
                </c:pt>
                <c:pt idx="70">
                  <c:v>0.67740922506073253</c:v>
                </c:pt>
                <c:pt idx="71">
                  <c:v>0.66988861394170618</c:v>
                </c:pt>
                <c:pt idx="72">
                  <c:v>0.64718645808097341</c:v>
                </c:pt>
                <c:pt idx="73">
                  <c:v>0.64679109379438648</c:v>
                </c:pt>
                <c:pt idx="74">
                  <c:v>0.64093953696532435</c:v>
                </c:pt>
                <c:pt idx="75">
                  <c:v>0.63567368232959598</c:v>
                </c:pt>
                <c:pt idx="76">
                  <c:v>0.63296399414669691</c:v>
                </c:pt>
                <c:pt idx="77">
                  <c:v>0.65276280696293987</c:v>
                </c:pt>
                <c:pt idx="78">
                  <c:v>0.67213552741110749</c:v>
                </c:pt>
                <c:pt idx="79">
                  <c:v>0.67350677773676992</c:v>
                </c:pt>
                <c:pt idx="80">
                  <c:v>0.67780555544813226</c:v>
                </c:pt>
                <c:pt idx="81">
                  <c:v>0.66857563393536557</c:v>
                </c:pt>
                <c:pt idx="82">
                  <c:v>0.68025302836532098</c:v>
                </c:pt>
                <c:pt idx="83">
                  <c:v>0.68458925615650135</c:v>
                </c:pt>
                <c:pt idx="84">
                  <c:v>0.70164996996166262</c:v>
                </c:pt>
                <c:pt idx="85">
                  <c:v>0.70049228395147622</c:v>
                </c:pt>
                <c:pt idx="86">
                  <c:v>0.6957291508579847</c:v>
                </c:pt>
                <c:pt idx="87">
                  <c:v>0.70225017142272295</c:v>
                </c:pt>
                <c:pt idx="88">
                  <c:v>0.70327010551564084</c:v>
                </c:pt>
                <c:pt idx="89">
                  <c:v>0.72286638659950264</c:v>
                </c:pt>
                <c:pt idx="90">
                  <c:v>0.7282938944140448</c:v>
                </c:pt>
                <c:pt idx="91">
                  <c:v>0.7140317216101344</c:v>
                </c:pt>
                <c:pt idx="92">
                  <c:v>0.69397537271630472</c:v>
                </c:pt>
                <c:pt idx="93">
                  <c:v>0.6931675527112523</c:v>
                </c:pt>
                <c:pt idx="94">
                  <c:v>0.68706863472576829</c:v>
                </c:pt>
                <c:pt idx="95">
                  <c:v>0.66205488584224026</c:v>
                </c:pt>
                <c:pt idx="96">
                  <c:v>0.65542448617139271</c:v>
                </c:pt>
                <c:pt idx="97">
                  <c:v>0.6366484741842996</c:v>
                </c:pt>
                <c:pt idx="98">
                  <c:v>0.63578332523760916</c:v>
                </c:pt>
                <c:pt idx="99">
                  <c:v>0.63330364962856933</c:v>
                </c:pt>
                <c:pt idx="100">
                  <c:v>0.6353913289682116</c:v>
                </c:pt>
                <c:pt idx="101">
                  <c:v>0.63669832455688891</c:v>
                </c:pt>
                <c:pt idx="102">
                  <c:v>0.63816834057416938</c:v>
                </c:pt>
                <c:pt idx="103">
                  <c:v>0.62626873433853025</c:v>
                </c:pt>
                <c:pt idx="104">
                  <c:v>0.61694835122392055</c:v>
                </c:pt>
                <c:pt idx="105">
                  <c:v>0.62522810110235949</c:v>
                </c:pt>
                <c:pt idx="106">
                  <c:v>0.63579111059595139</c:v>
                </c:pt>
                <c:pt idx="107">
                  <c:v>0.6569249955516171</c:v>
                </c:pt>
                <c:pt idx="108">
                  <c:v>0.68218473663469981</c:v>
                </c:pt>
                <c:pt idx="109">
                  <c:v>0.69192375395751959</c:v>
                </c:pt>
                <c:pt idx="110">
                  <c:v>0.68859683307518038</c:v>
                </c:pt>
                <c:pt idx="111">
                  <c:v>0.69583402596996802</c:v>
                </c:pt>
                <c:pt idx="112">
                  <c:v>0.7134065164467307</c:v>
                </c:pt>
                <c:pt idx="113">
                  <c:v>0.73213420252888073</c:v>
                </c:pt>
                <c:pt idx="114">
                  <c:v>0.73200605752241354</c:v>
                </c:pt>
                <c:pt idx="115">
                  <c:v>0.73658601810540536</c:v>
                </c:pt>
                <c:pt idx="116">
                  <c:v>0.7402346639530446</c:v>
                </c:pt>
                <c:pt idx="117">
                  <c:v>0.73504809015170858</c:v>
                </c:pt>
                <c:pt idx="118">
                  <c:v>0.7214228022310234</c:v>
                </c:pt>
                <c:pt idx="119">
                  <c:v>0.66626819697457795</c:v>
                </c:pt>
                <c:pt idx="120">
                  <c:v>0.6513779045626833</c:v>
                </c:pt>
                <c:pt idx="121">
                  <c:v>0.64748135319932576</c:v>
                </c:pt>
                <c:pt idx="122">
                  <c:v>0.65021403617004037</c:v>
                </c:pt>
                <c:pt idx="123">
                  <c:v>0.65301594394730578</c:v>
                </c:pt>
                <c:pt idx="124">
                  <c:v>0.66563719215131789</c:v>
                </c:pt>
                <c:pt idx="125">
                  <c:v>0.69638794997690812</c:v>
                </c:pt>
                <c:pt idx="126">
                  <c:v>0.72065294818610592</c:v>
                </c:pt>
                <c:pt idx="127">
                  <c:v>0.70568865683577264</c:v>
                </c:pt>
                <c:pt idx="128">
                  <c:v>0.69019219557202505</c:v>
                </c:pt>
                <c:pt idx="129">
                  <c:v>0.6948089806317006</c:v>
                </c:pt>
                <c:pt idx="130">
                  <c:v>0.70134036516540588</c:v>
                </c:pt>
                <c:pt idx="131">
                  <c:v>0.71609592577507331</c:v>
                </c:pt>
                <c:pt idx="132">
                  <c:v>0.72192341566876539</c:v>
                </c:pt>
                <c:pt idx="133">
                  <c:v>0.73238913848808818</c:v>
                </c:pt>
                <c:pt idx="134">
                  <c:v>0.72817819118530025</c:v>
                </c:pt>
                <c:pt idx="135">
                  <c:v>0.73963025236610003</c:v>
                </c:pt>
                <c:pt idx="136">
                  <c:v>0.75185605927398369</c:v>
                </c:pt>
                <c:pt idx="137">
                  <c:v>0.77017694793775171</c:v>
                </c:pt>
                <c:pt idx="138">
                  <c:v>0.77669866696976941</c:v>
                </c:pt>
                <c:pt idx="139">
                  <c:v>0.77471358904878718</c:v>
                </c:pt>
                <c:pt idx="140">
                  <c:v>0.76792088242493606</c:v>
                </c:pt>
                <c:pt idx="141">
                  <c:v>0.76444436144458228</c:v>
                </c:pt>
                <c:pt idx="142">
                  <c:v>0.73499644477435155</c:v>
                </c:pt>
                <c:pt idx="143">
                  <c:v>0.69107492469450449</c:v>
                </c:pt>
                <c:pt idx="144">
                  <c:v>0.67092158178273464</c:v>
                </c:pt>
                <c:pt idx="145">
                  <c:v>0.65658845743119476</c:v>
                </c:pt>
                <c:pt idx="146">
                  <c:v>0.65832046529450428</c:v>
                </c:pt>
                <c:pt idx="147">
                  <c:v>0.65875913177253209</c:v>
                </c:pt>
                <c:pt idx="148">
                  <c:v>0.66624868235712953</c:v>
                </c:pt>
                <c:pt idx="149">
                  <c:v>0.69865955293249726</c:v>
                </c:pt>
                <c:pt idx="150">
                  <c:v>0.72818737028341229</c:v>
                </c:pt>
                <c:pt idx="151">
                  <c:v>0.72373026903193771</c:v>
                </c:pt>
                <c:pt idx="152">
                  <c:v>0.70098129973081569</c:v>
                </c:pt>
                <c:pt idx="153">
                  <c:v>0.70143190783632337</c:v>
                </c:pt>
                <c:pt idx="154">
                  <c:v>0.70689085291558318</c:v>
                </c:pt>
                <c:pt idx="155">
                  <c:v>0.70547817796672818</c:v>
                </c:pt>
                <c:pt idx="156">
                  <c:v>0.71779899715159157</c:v>
                </c:pt>
                <c:pt idx="157">
                  <c:v>0.73047825568340741</c:v>
                </c:pt>
                <c:pt idx="158">
                  <c:v>0.7368872401826787</c:v>
                </c:pt>
                <c:pt idx="159">
                  <c:v>0.73893593911791999</c:v>
                </c:pt>
                <c:pt idx="160">
                  <c:v>0.75411469729688763</c:v>
                </c:pt>
                <c:pt idx="161">
                  <c:v>0.78652423868420973</c:v>
                </c:pt>
                <c:pt idx="162">
                  <c:v>0.78837521730651805</c:v>
                </c:pt>
                <c:pt idx="163">
                  <c:v>0.77929528886477106</c:v>
                </c:pt>
                <c:pt idx="164">
                  <c:v>0.75575434689762011</c:v>
                </c:pt>
                <c:pt idx="165">
                  <c:v>0.75375101720018423</c:v>
                </c:pt>
                <c:pt idx="166">
                  <c:v>0.72575101333027436</c:v>
                </c:pt>
                <c:pt idx="167">
                  <c:v>0.70286597491080904</c:v>
                </c:pt>
                <c:pt idx="168">
                  <c:v>0.66008326184622657</c:v>
                </c:pt>
                <c:pt idx="169">
                  <c:v>0.65415758627582865</c:v>
                </c:pt>
                <c:pt idx="170">
                  <c:v>0.65304207094142663</c:v>
                </c:pt>
                <c:pt idx="171">
                  <c:v>0.64995545831359158</c:v>
                </c:pt>
                <c:pt idx="172">
                  <c:v>0.64683036950800354</c:v>
                </c:pt>
                <c:pt idx="173">
                  <c:v>0.67083698867570318</c:v>
                </c:pt>
                <c:pt idx="174">
                  <c:v>0.69911920372695602</c:v>
                </c:pt>
                <c:pt idx="175">
                  <c:v>0.69622528869751354</c:v>
                </c:pt>
                <c:pt idx="176">
                  <c:v>0.68587397726538479</c:v>
                </c:pt>
                <c:pt idx="177">
                  <c:v>0.68343467947817249</c:v>
                </c:pt>
                <c:pt idx="178">
                  <c:v>0.68033359584159447</c:v>
                </c:pt>
                <c:pt idx="179">
                  <c:v>0.67771095811295157</c:v>
                </c:pt>
                <c:pt idx="180">
                  <c:v>0.68407825214689455</c:v>
                </c:pt>
                <c:pt idx="181">
                  <c:v>0.69037315576845915</c:v>
                </c:pt>
                <c:pt idx="182">
                  <c:v>0.70167382621151753</c:v>
                </c:pt>
                <c:pt idx="183">
                  <c:v>0.70867792721817791</c:v>
                </c:pt>
                <c:pt idx="184">
                  <c:v>0.71935169904114882</c:v>
                </c:pt>
                <c:pt idx="185">
                  <c:v>0.73300082253927346</c:v>
                </c:pt>
                <c:pt idx="186">
                  <c:v>0.74060360027512762</c:v>
                </c:pt>
                <c:pt idx="187">
                  <c:v>0.73910202395590563</c:v>
                </c:pt>
                <c:pt idx="188">
                  <c:v>0.73686065284134827</c:v>
                </c:pt>
                <c:pt idx="189">
                  <c:v>0.71929797888278357</c:v>
                </c:pt>
                <c:pt idx="190">
                  <c:v>0.70061098725115423</c:v>
                </c:pt>
                <c:pt idx="191">
                  <c:v>0.68162380201836092</c:v>
                </c:pt>
                <c:pt idx="192">
                  <c:v>0.6502840893995675</c:v>
                </c:pt>
                <c:pt idx="193">
                  <c:v>0.63218636406076767</c:v>
                </c:pt>
                <c:pt idx="194">
                  <c:v>0.62540478113682896</c:v>
                </c:pt>
                <c:pt idx="195">
                  <c:v>0.62525353287736496</c:v>
                </c:pt>
                <c:pt idx="196">
                  <c:v>0.63842812247235936</c:v>
                </c:pt>
                <c:pt idx="197">
                  <c:v>0.6770742878706113</c:v>
                </c:pt>
                <c:pt idx="198">
                  <c:v>0.70235223513866096</c:v>
                </c:pt>
                <c:pt idx="199">
                  <c:v>0.70545778516811986</c:v>
                </c:pt>
                <c:pt idx="200">
                  <c:v>0.67838356559224344</c:v>
                </c:pt>
                <c:pt idx="201">
                  <c:v>0.6720419448380679</c:v>
                </c:pt>
                <c:pt idx="202">
                  <c:v>0.6665020014519073</c:v>
                </c:pt>
                <c:pt idx="203">
                  <c:v>0.68365412141929827</c:v>
                </c:pt>
                <c:pt idx="204">
                  <c:v>0.67467608011137725</c:v>
                </c:pt>
                <c:pt idx="205">
                  <c:v>0.67499099155294484</c:v>
                </c:pt>
                <c:pt idx="206">
                  <c:v>0.68888133239918803</c:v>
                </c:pt>
                <c:pt idx="207">
                  <c:v>0.68609347991661707</c:v>
                </c:pt>
                <c:pt idx="208">
                  <c:v>0.69620471536928219</c:v>
                </c:pt>
                <c:pt idx="209">
                  <c:v>0.71277455837072401</c:v>
                </c:pt>
                <c:pt idx="210">
                  <c:v>0.71489473706613671</c:v>
                </c:pt>
                <c:pt idx="211">
                  <c:v>0.71955420388966507</c:v>
                </c:pt>
                <c:pt idx="212">
                  <c:v>0.70864468976829365</c:v>
                </c:pt>
                <c:pt idx="213">
                  <c:v>0.69655401478469781</c:v>
                </c:pt>
                <c:pt idx="214">
                  <c:v>0.6689556918114975</c:v>
                </c:pt>
                <c:pt idx="215">
                  <c:v>0.68017865232060037</c:v>
                </c:pt>
                <c:pt idx="216">
                  <c:v>0.61895103466559243</c:v>
                </c:pt>
                <c:pt idx="217">
                  <c:v>0.60218050430169179</c:v>
                </c:pt>
                <c:pt idx="218">
                  <c:v>0.59306907752894045</c:v>
                </c:pt>
                <c:pt idx="219">
                  <c:v>0.59614907624485325</c:v>
                </c:pt>
                <c:pt idx="220">
                  <c:v>0.61425599042906476</c:v>
                </c:pt>
                <c:pt idx="221">
                  <c:v>0.61306985793221436</c:v>
                </c:pt>
                <c:pt idx="222">
                  <c:v>0.64316038524623331</c:v>
                </c:pt>
                <c:pt idx="223">
                  <c:v>0.67657834960876051</c:v>
                </c:pt>
                <c:pt idx="224">
                  <c:v>0.67266588046892617</c:v>
                </c:pt>
                <c:pt idx="225">
                  <c:v>0.67063848142900739</c:v>
                </c:pt>
                <c:pt idx="226">
                  <c:v>0.67382320750356717</c:v>
                </c:pt>
                <c:pt idx="227">
                  <c:v>0.67064486668213852</c:v>
                </c:pt>
                <c:pt idx="228">
                  <c:v>0.66023296493893857</c:v>
                </c:pt>
                <c:pt idx="229">
                  <c:v>0.65682933771535701</c:v>
                </c:pt>
                <c:pt idx="230">
                  <c:v>0.64610588295736149</c:v>
                </c:pt>
                <c:pt idx="231">
                  <c:v>0.63969778646934194</c:v>
                </c:pt>
                <c:pt idx="232">
                  <c:v>0.64100989076780501</c:v>
                </c:pt>
                <c:pt idx="233">
                  <c:v>0.64669221627735562</c:v>
                </c:pt>
                <c:pt idx="234">
                  <c:v>0.64713811950943723</c:v>
                </c:pt>
                <c:pt idx="235">
                  <c:v>0.63733211909143939</c:v>
                </c:pt>
                <c:pt idx="236">
                  <c:v>0.63727739705465858</c:v>
                </c:pt>
                <c:pt idx="237">
                  <c:v>0.62300030613921431</c:v>
                </c:pt>
                <c:pt idx="238">
                  <c:v>0.61092723262733639</c:v>
                </c:pt>
                <c:pt idx="239">
                  <c:v>0.64097977486048041</c:v>
                </c:pt>
                <c:pt idx="240">
                  <c:v>0.55768682060349939</c:v>
                </c:pt>
                <c:pt idx="241">
                  <c:v>0.54995973452585678</c:v>
                </c:pt>
                <c:pt idx="242">
                  <c:v>0.54132874120158525</c:v>
                </c:pt>
                <c:pt idx="243">
                  <c:v>0.53607746240456389</c:v>
                </c:pt>
                <c:pt idx="244">
                  <c:v>0.53216875678307507</c:v>
                </c:pt>
                <c:pt idx="245">
                  <c:v>0.55047458025296625</c:v>
                </c:pt>
                <c:pt idx="246">
                  <c:v>0.56499298559931688</c:v>
                </c:pt>
                <c:pt idx="247">
                  <c:v>0.57709249785877503</c:v>
                </c:pt>
                <c:pt idx="248">
                  <c:v>0.58905904333756998</c:v>
                </c:pt>
                <c:pt idx="249">
                  <c:v>0.5682130258424356</c:v>
                </c:pt>
                <c:pt idx="250">
                  <c:v>0.56529325859947677</c:v>
                </c:pt>
                <c:pt idx="251">
                  <c:v>0.55660057563898924</c:v>
                </c:pt>
                <c:pt idx="252">
                  <c:v>0.54845325901727404</c:v>
                </c:pt>
                <c:pt idx="253">
                  <c:v>0.54083380354207367</c:v>
                </c:pt>
                <c:pt idx="254">
                  <c:v>0.53065510461914511</c:v>
                </c:pt>
                <c:pt idx="255">
                  <c:v>0.52285293447973036</c:v>
                </c:pt>
                <c:pt idx="256">
                  <c:v>0.53777241304287737</c:v>
                </c:pt>
                <c:pt idx="257">
                  <c:v>0.55554630544263084</c:v>
                </c:pt>
                <c:pt idx="258">
                  <c:v>0.57095445081381546</c:v>
                </c:pt>
                <c:pt idx="259">
                  <c:v>0.5838633011012796</c:v>
                </c:pt>
                <c:pt idx="260">
                  <c:v>0.58546373122120454</c:v>
                </c:pt>
                <c:pt idx="261">
                  <c:v>0.59289181654469869</c:v>
                </c:pt>
                <c:pt idx="262">
                  <c:v>0.58379268774113269</c:v>
                </c:pt>
                <c:pt idx="263">
                  <c:v>0.57704974766826911</c:v>
                </c:pt>
                <c:pt idx="264">
                  <c:v>0.56205812638802699</c:v>
                </c:pt>
                <c:pt idx="265">
                  <c:v>0.55653032207997599</c:v>
                </c:pt>
                <c:pt idx="266">
                  <c:v>0.55402647900154112</c:v>
                </c:pt>
                <c:pt idx="267">
                  <c:v>0.55099872287363216</c:v>
                </c:pt>
                <c:pt idx="268">
                  <c:v>0.55558600889981569</c:v>
                </c:pt>
                <c:pt idx="269">
                  <c:v>0.56167697801678151</c:v>
                </c:pt>
                <c:pt idx="270">
                  <c:v>0.57656839571985752</c:v>
                </c:pt>
                <c:pt idx="271">
                  <c:v>0.56817862899827698</c:v>
                </c:pt>
                <c:pt idx="272">
                  <c:v>0.55288513757925262</c:v>
                </c:pt>
                <c:pt idx="273">
                  <c:v>0.54547733270170917</c:v>
                </c:pt>
                <c:pt idx="274">
                  <c:v>0.54550290272546198</c:v>
                </c:pt>
                <c:pt idx="275">
                  <c:v>0.54471597549221762</c:v>
                </c:pt>
                <c:pt idx="276">
                  <c:v>0.55362381364653668</c:v>
                </c:pt>
                <c:pt idx="277">
                  <c:v>0.55351447834592959</c:v>
                </c:pt>
                <c:pt idx="278">
                  <c:v>0.55023396406383285</c:v>
                </c:pt>
                <c:pt idx="279">
                  <c:v>0.55723434182417431</c:v>
                </c:pt>
                <c:pt idx="280">
                  <c:v>0.56675604816382474</c:v>
                </c:pt>
                <c:pt idx="281">
                  <c:v>0.58441925376529469</c:v>
                </c:pt>
                <c:pt idx="282">
                  <c:v>0.60410830213998157</c:v>
                </c:pt>
                <c:pt idx="283">
                  <c:v>0.60978798955383262</c:v>
                </c:pt>
                <c:pt idx="284">
                  <c:v>0.60847134528867119</c:v>
                </c:pt>
                <c:pt idx="285">
                  <c:v>0.61304930822034343</c:v>
                </c:pt>
                <c:pt idx="286">
                  <c:v>0.59979593987560353</c:v>
                </c:pt>
                <c:pt idx="287">
                  <c:v>0.570095625790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84-402C-A3A5-43981F440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7600"/>
        <c:axId val="-52513248"/>
      </c:lineChart>
      <c:catAx>
        <c:axId val="-52511072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5251433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52514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1072"/>
        <c:crosses val="autoZero"/>
        <c:crossBetween val="between"/>
      </c:valAx>
      <c:valAx>
        <c:axId val="-52513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7600"/>
        <c:crosses val="max"/>
        <c:crossBetween val="between"/>
      </c:valAx>
      <c:catAx>
        <c:axId val="-5251760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52513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X$92</c:f>
          <c:strCache>
            <c:ptCount val="1"/>
            <c:pt idx="0">
              <c:v>Hourly CO2 emissions intensity for consumed electricity
PJM Interconnection, LLC (PJM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BA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A$3:$BA$362</c:f>
              <c:numCache>
                <c:formatCode>General</c:formatCode>
                <c:ptCount val="360"/>
                <c:pt idx="0">
                  <c:v>69210</c:v>
                </c:pt>
                <c:pt idx="1">
                  <c:v>71514</c:v>
                </c:pt>
                <c:pt idx="2">
                  <c:v>69133</c:v>
                </c:pt>
                <c:pt idx="3">
                  <c:v>69828</c:v>
                </c:pt>
                <c:pt idx="4">
                  <c:v>68247</c:v>
                </c:pt>
                <c:pt idx="5">
                  <c:v>70687</c:v>
                </c:pt>
                <c:pt idx="6">
                  <c:v>74380</c:v>
                </c:pt>
                <c:pt idx="7">
                  <c:v>77834</c:v>
                </c:pt>
                <c:pt idx="8">
                  <c:v>78690</c:v>
                </c:pt>
                <c:pt idx="9">
                  <c:v>81308</c:v>
                </c:pt>
                <c:pt idx="10">
                  <c:v>82514</c:v>
                </c:pt>
                <c:pt idx="11">
                  <c:v>82527</c:v>
                </c:pt>
                <c:pt idx="12">
                  <c:v>84274</c:v>
                </c:pt>
                <c:pt idx="13">
                  <c:v>83678</c:v>
                </c:pt>
                <c:pt idx="14">
                  <c:v>83330</c:v>
                </c:pt>
                <c:pt idx="15">
                  <c:v>83057</c:v>
                </c:pt>
                <c:pt idx="16">
                  <c:v>83745</c:v>
                </c:pt>
                <c:pt idx="17">
                  <c:v>84497</c:v>
                </c:pt>
                <c:pt idx="18">
                  <c:v>84612</c:v>
                </c:pt>
                <c:pt idx="19">
                  <c:v>84804</c:v>
                </c:pt>
                <c:pt idx="20">
                  <c:v>80817</c:v>
                </c:pt>
                <c:pt idx="21">
                  <c:v>76344</c:v>
                </c:pt>
                <c:pt idx="22">
                  <c:v>73933</c:v>
                </c:pt>
                <c:pt idx="23">
                  <c:v>69638</c:v>
                </c:pt>
                <c:pt idx="24">
                  <c:v>68115</c:v>
                </c:pt>
                <c:pt idx="25">
                  <c:v>67436</c:v>
                </c:pt>
                <c:pt idx="26">
                  <c:v>66310</c:v>
                </c:pt>
                <c:pt idx="27">
                  <c:v>68131</c:v>
                </c:pt>
                <c:pt idx="28">
                  <c:v>68998</c:v>
                </c:pt>
                <c:pt idx="29">
                  <c:v>69772</c:v>
                </c:pt>
                <c:pt idx="30">
                  <c:v>74429</c:v>
                </c:pt>
                <c:pt idx="31">
                  <c:v>76830</c:v>
                </c:pt>
                <c:pt idx="32">
                  <c:v>79701</c:v>
                </c:pt>
                <c:pt idx="33">
                  <c:v>83075</c:v>
                </c:pt>
                <c:pt idx="34">
                  <c:v>84116</c:v>
                </c:pt>
                <c:pt idx="35">
                  <c:v>84522</c:v>
                </c:pt>
                <c:pt idx="36">
                  <c:v>85399</c:v>
                </c:pt>
                <c:pt idx="37">
                  <c:v>84504</c:v>
                </c:pt>
                <c:pt idx="38">
                  <c:v>83607</c:v>
                </c:pt>
                <c:pt idx="39">
                  <c:v>84153</c:v>
                </c:pt>
                <c:pt idx="40">
                  <c:v>85055</c:v>
                </c:pt>
                <c:pt idx="41">
                  <c:v>84720</c:v>
                </c:pt>
                <c:pt idx="42">
                  <c:v>85016</c:v>
                </c:pt>
                <c:pt idx="43">
                  <c:v>84896</c:v>
                </c:pt>
                <c:pt idx="44">
                  <c:v>80815</c:v>
                </c:pt>
                <c:pt idx="45">
                  <c:v>77554</c:v>
                </c:pt>
                <c:pt idx="46">
                  <c:v>75857</c:v>
                </c:pt>
                <c:pt idx="47">
                  <c:v>70990</c:v>
                </c:pt>
                <c:pt idx="48">
                  <c:v>69675</c:v>
                </c:pt>
                <c:pt idx="49">
                  <c:v>68334</c:v>
                </c:pt>
                <c:pt idx="50">
                  <c:v>66065</c:v>
                </c:pt>
                <c:pt idx="51">
                  <c:v>71982</c:v>
                </c:pt>
                <c:pt idx="52">
                  <c:v>73327</c:v>
                </c:pt>
                <c:pt idx="53">
                  <c:v>76608</c:v>
                </c:pt>
                <c:pt idx="54">
                  <c:v>78968</c:v>
                </c:pt>
                <c:pt idx="55">
                  <c:v>81683</c:v>
                </c:pt>
                <c:pt idx="56">
                  <c:v>84695</c:v>
                </c:pt>
                <c:pt idx="57">
                  <c:v>86319</c:v>
                </c:pt>
                <c:pt idx="58">
                  <c:v>89016</c:v>
                </c:pt>
                <c:pt idx="59">
                  <c:v>90113</c:v>
                </c:pt>
                <c:pt idx="60">
                  <c:v>92545</c:v>
                </c:pt>
                <c:pt idx="61">
                  <c:v>93602</c:v>
                </c:pt>
                <c:pt idx="62">
                  <c:v>91804</c:v>
                </c:pt>
                <c:pt idx="63">
                  <c:v>91472</c:v>
                </c:pt>
                <c:pt idx="64">
                  <c:v>89676</c:v>
                </c:pt>
                <c:pt idx="65">
                  <c:v>87342</c:v>
                </c:pt>
                <c:pt idx="66">
                  <c:v>88088</c:v>
                </c:pt>
                <c:pt idx="67">
                  <c:v>86838</c:v>
                </c:pt>
                <c:pt idx="68">
                  <c:v>84347</c:v>
                </c:pt>
                <c:pt idx="69">
                  <c:v>81878</c:v>
                </c:pt>
                <c:pt idx="70">
                  <c:v>80276</c:v>
                </c:pt>
                <c:pt idx="71">
                  <c:v>76723</c:v>
                </c:pt>
                <c:pt idx="72">
                  <c:v>70865</c:v>
                </c:pt>
                <c:pt idx="73">
                  <c:v>69803</c:v>
                </c:pt>
                <c:pt idx="74">
                  <c:v>67792</c:v>
                </c:pt>
                <c:pt idx="75">
                  <c:v>70869</c:v>
                </c:pt>
                <c:pt idx="76">
                  <c:v>68608</c:v>
                </c:pt>
                <c:pt idx="77">
                  <c:v>69364</c:v>
                </c:pt>
                <c:pt idx="78">
                  <c:v>71898</c:v>
                </c:pt>
                <c:pt idx="79">
                  <c:v>73116</c:v>
                </c:pt>
                <c:pt idx="80">
                  <c:v>77438</c:v>
                </c:pt>
                <c:pt idx="81">
                  <c:v>78840</c:v>
                </c:pt>
                <c:pt idx="82">
                  <c:v>81566</c:v>
                </c:pt>
                <c:pt idx="83">
                  <c:v>83504</c:v>
                </c:pt>
                <c:pt idx="84">
                  <c:v>85607</c:v>
                </c:pt>
                <c:pt idx="85">
                  <c:v>86894</c:v>
                </c:pt>
                <c:pt idx="86">
                  <c:v>88156</c:v>
                </c:pt>
                <c:pt idx="87">
                  <c:v>89652</c:v>
                </c:pt>
                <c:pt idx="88">
                  <c:v>90643</c:v>
                </c:pt>
                <c:pt idx="89">
                  <c:v>88444</c:v>
                </c:pt>
                <c:pt idx="90">
                  <c:v>88140</c:v>
                </c:pt>
                <c:pt idx="91">
                  <c:v>86528</c:v>
                </c:pt>
                <c:pt idx="92">
                  <c:v>82531</c:v>
                </c:pt>
                <c:pt idx="93">
                  <c:v>80306</c:v>
                </c:pt>
                <c:pt idx="94">
                  <c:v>77900</c:v>
                </c:pt>
                <c:pt idx="95">
                  <c:v>75838</c:v>
                </c:pt>
                <c:pt idx="96">
                  <c:v>68807</c:v>
                </c:pt>
                <c:pt idx="97">
                  <c:v>65282</c:v>
                </c:pt>
                <c:pt idx="98">
                  <c:v>62837</c:v>
                </c:pt>
                <c:pt idx="99">
                  <c:v>62380</c:v>
                </c:pt>
                <c:pt idx="100">
                  <c:v>59924</c:v>
                </c:pt>
                <c:pt idx="101">
                  <c:v>60500</c:v>
                </c:pt>
                <c:pt idx="102">
                  <c:v>62521</c:v>
                </c:pt>
                <c:pt idx="103">
                  <c:v>64528</c:v>
                </c:pt>
                <c:pt idx="104">
                  <c:v>67800</c:v>
                </c:pt>
                <c:pt idx="105">
                  <c:v>69724</c:v>
                </c:pt>
                <c:pt idx="106">
                  <c:v>72407</c:v>
                </c:pt>
                <c:pt idx="107">
                  <c:v>77170</c:v>
                </c:pt>
                <c:pt idx="108">
                  <c:v>79698</c:v>
                </c:pt>
                <c:pt idx="109">
                  <c:v>83181</c:v>
                </c:pt>
                <c:pt idx="110">
                  <c:v>85398</c:v>
                </c:pt>
                <c:pt idx="111">
                  <c:v>89015</c:v>
                </c:pt>
                <c:pt idx="112">
                  <c:v>91026</c:v>
                </c:pt>
                <c:pt idx="113">
                  <c:v>92096</c:v>
                </c:pt>
                <c:pt idx="114">
                  <c:v>91998</c:v>
                </c:pt>
                <c:pt idx="115">
                  <c:v>89383</c:v>
                </c:pt>
                <c:pt idx="116">
                  <c:v>83492</c:v>
                </c:pt>
                <c:pt idx="117">
                  <c:v>79313</c:v>
                </c:pt>
                <c:pt idx="118">
                  <c:v>74061</c:v>
                </c:pt>
                <c:pt idx="119">
                  <c:v>68752</c:v>
                </c:pt>
                <c:pt idx="120">
                  <c:v>69738</c:v>
                </c:pt>
                <c:pt idx="121">
                  <c:v>68220</c:v>
                </c:pt>
                <c:pt idx="122">
                  <c:v>65802</c:v>
                </c:pt>
                <c:pt idx="123">
                  <c:v>66871</c:v>
                </c:pt>
                <c:pt idx="124">
                  <c:v>68897</c:v>
                </c:pt>
                <c:pt idx="125">
                  <c:v>73080</c:v>
                </c:pt>
                <c:pt idx="126">
                  <c:v>76204</c:v>
                </c:pt>
                <c:pt idx="127">
                  <c:v>78378</c:v>
                </c:pt>
                <c:pt idx="128">
                  <c:v>81133</c:v>
                </c:pt>
                <c:pt idx="129">
                  <c:v>85739</c:v>
                </c:pt>
                <c:pt idx="130">
                  <c:v>91081</c:v>
                </c:pt>
                <c:pt idx="131">
                  <c:v>93690</c:v>
                </c:pt>
                <c:pt idx="132">
                  <c:v>96431</c:v>
                </c:pt>
                <c:pt idx="133">
                  <c:v>99723</c:v>
                </c:pt>
                <c:pt idx="134">
                  <c:v>102310</c:v>
                </c:pt>
                <c:pt idx="135">
                  <c:v>104349</c:v>
                </c:pt>
                <c:pt idx="136">
                  <c:v>104261</c:v>
                </c:pt>
                <c:pt idx="137">
                  <c:v>103849</c:v>
                </c:pt>
                <c:pt idx="138">
                  <c:v>102943</c:v>
                </c:pt>
                <c:pt idx="139">
                  <c:v>100261</c:v>
                </c:pt>
                <c:pt idx="140">
                  <c:v>96701</c:v>
                </c:pt>
                <c:pt idx="141">
                  <c:v>89507</c:v>
                </c:pt>
                <c:pt idx="142">
                  <c:v>83935</c:v>
                </c:pt>
                <c:pt idx="143">
                  <c:v>76490</c:v>
                </c:pt>
                <c:pt idx="144">
                  <c:v>75302</c:v>
                </c:pt>
                <c:pt idx="145">
                  <c:v>74233</c:v>
                </c:pt>
                <c:pt idx="146">
                  <c:v>72015</c:v>
                </c:pt>
                <c:pt idx="147">
                  <c:v>70767</c:v>
                </c:pt>
                <c:pt idx="148">
                  <c:v>70823</c:v>
                </c:pt>
                <c:pt idx="149">
                  <c:v>75245</c:v>
                </c:pt>
                <c:pt idx="150">
                  <c:v>78563</c:v>
                </c:pt>
                <c:pt idx="151">
                  <c:v>81761</c:v>
                </c:pt>
                <c:pt idx="152">
                  <c:v>83720</c:v>
                </c:pt>
                <c:pt idx="153">
                  <c:v>88397</c:v>
                </c:pt>
                <c:pt idx="154">
                  <c:v>92999</c:v>
                </c:pt>
                <c:pt idx="155">
                  <c:v>95670</c:v>
                </c:pt>
                <c:pt idx="156">
                  <c:v>100155</c:v>
                </c:pt>
                <c:pt idx="157">
                  <c:v>103201</c:v>
                </c:pt>
                <c:pt idx="158">
                  <c:v>105027</c:v>
                </c:pt>
                <c:pt idx="159">
                  <c:v>106183</c:v>
                </c:pt>
                <c:pt idx="160">
                  <c:v>109043</c:v>
                </c:pt>
                <c:pt idx="161">
                  <c:v>108683</c:v>
                </c:pt>
                <c:pt idx="162">
                  <c:v>109197</c:v>
                </c:pt>
                <c:pt idx="163">
                  <c:v>108325</c:v>
                </c:pt>
                <c:pt idx="164">
                  <c:v>100089</c:v>
                </c:pt>
                <c:pt idx="165">
                  <c:v>92756</c:v>
                </c:pt>
                <c:pt idx="166">
                  <c:v>87350</c:v>
                </c:pt>
                <c:pt idx="167">
                  <c:v>78136</c:v>
                </c:pt>
                <c:pt idx="168">
                  <c:v>79512</c:v>
                </c:pt>
                <c:pt idx="169">
                  <c:v>76986</c:v>
                </c:pt>
                <c:pt idx="170">
                  <c:v>73723</c:v>
                </c:pt>
                <c:pt idx="171">
                  <c:v>72920</c:v>
                </c:pt>
                <c:pt idx="172">
                  <c:v>72388</c:v>
                </c:pt>
                <c:pt idx="173">
                  <c:v>77246</c:v>
                </c:pt>
                <c:pt idx="174">
                  <c:v>80845</c:v>
                </c:pt>
                <c:pt idx="175">
                  <c:v>83158</c:v>
                </c:pt>
                <c:pt idx="176">
                  <c:v>85763</c:v>
                </c:pt>
                <c:pt idx="177">
                  <c:v>90460</c:v>
                </c:pt>
                <c:pt idx="178">
                  <c:v>95654</c:v>
                </c:pt>
                <c:pt idx="179">
                  <c:v>99361</c:v>
                </c:pt>
                <c:pt idx="180">
                  <c:v>101949</c:v>
                </c:pt>
                <c:pt idx="181">
                  <c:v>103287</c:v>
                </c:pt>
                <c:pt idx="182">
                  <c:v>104418</c:v>
                </c:pt>
                <c:pt idx="183">
                  <c:v>106116</c:v>
                </c:pt>
                <c:pt idx="184">
                  <c:v>106715</c:v>
                </c:pt>
                <c:pt idx="185">
                  <c:v>105536</c:v>
                </c:pt>
                <c:pt idx="186">
                  <c:v>106977</c:v>
                </c:pt>
                <c:pt idx="187">
                  <c:v>105214</c:v>
                </c:pt>
                <c:pt idx="188">
                  <c:v>100632</c:v>
                </c:pt>
                <c:pt idx="189">
                  <c:v>91405</c:v>
                </c:pt>
                <c:pt idx="190">
                  <c:v>85130</c:v>
                </c:pt>
                <c:pt idx="191">
                  <c:v>80071</c:v>
                </c:pt>
                <c:pt idx="192">
                  <c:v>77154</c:v>
                </c:pt>
                <c:pt idx="193">
                  <c:v>75834</c:v>
                </c:pt>
                <c:pt idx="194">
                  <c:v>72185</c:v>
                </c:pt>
                <c:pt idx="195">
                  <c:v>71206</c:v>
                </c:pt>
                <c:pt idx="196">
                  <c:v>70724</c:v>
                </c:pt>
                <c:pt idx="197">
                  <c:v>75560</c:v>
                </c:pt>
                <c:pt idx="198">
                  <c:v>79173</c:v>
                </c:pt>
                <c:pt idx="199">
                  <c:v>81388</c:v>
                </c:pt>
                <c:pt idx="200">
                  <c:v>82544</c:v>
                </c:pt>
                <c:pt idx="201">
                  <c:v>87330</c:v>
                </c:pt>
                <c:pt idx="202">
                  <c:v>89427</c:v>
                </c:pt>
                <c:pt idx="203">
                  <c:v>90112</c:v>
                </c:pt>
                <c:pt idx="204">
                  <c:v>93190</c:v>
                </c:pt>
                <c:pt idx="205">
                  <c:v>93554</c:v>
                </c:pt>
                <c:pt idx="206">
                  <c:v>95761</c:v>
                </c:pt>
                <c:pt idx="207">
                  <c:v>96592</c:v>
                </c:pt>
                <c:pt idx="208">
                  <c:v>97963</c:v>
                </c:pt>
                <c:pt idx="209">
                  <c:v>98055</c:v>
                </c:pt>
                <c:pt idx="210">
                  <c:v>97946</c:v>
                </c:pt>
                <c:pt idx="211">
                  <c:v>97661</c:v>
                </c:pt>
                <c:pt idx="212">
                  <c:v>93157</c:v>
                </c:pt>
                <c:pt idx="213">
                  <c:v>87980</c:v>
                </c:pt>
                <c:pt idx="214">
                  <c:v>82469</c:v>
                </c:pt>
                <c:pt idx="215">
                  <c:v>82306</c:v>
                </c:pt>
                <c:pt idx="216">
                  <c:v>76120</c:v>
                </c:pt>
                <c:pt idx="217">
                  <c:v>72831</c:v>
                </c:pt>
                <c:pt idx="218">
                  <c:v>70358</c:v>
                </c:pt>
                <c:pt idx="219">
                  <c:v>75197</c:v>
                </c:pt>
                <c:pt idx="220">
                  <c:v>76398</c:v>
                </c:pt>
                <c:pt idx="221">
                  <c:v>80156</c:v>
                </c:pt>
                <c:pt idx="222">
                  <c:v>84637</c:v>
                </c:pt>
                <c:pt idx="223">
                  <c:v>86893</c:v>
                </c:pt>
                <c:pt idx="224">
                  <c:v>88529</c:v>
                </c:pt>
                <c:pt idx="225">
                  <c:v>90268</c:v>
                </c:pt>
                <c:pt idx="226">
                  <c:v>91636</c:v>
                </c:pt>
                <c:pt idx="227">
                  <c:v>93792</c:v>
                </c:pt>
                <c:pt idx="228">
                  <c:v>95660</c:v>
                </c:pt>
                <c:pt idx="229">
                  <c:v>96165</c:v>
                </c:pt>
                <c:pt idx="230">
                  <c:v>95224</c:v>
                </c:pt>
                <c:pt idx="231">
                  <c:v>94969</c:v>
                </c:pt>
                <c:pt idx="232">
                  <c:v>95404</c:v>
                </c:pt>
                <c:pt idx="233">
                  <c:v>95316</c:v>
                </c:pt>
                <c:pt idx="234">
                  <c:v>96147</c:v>
                </c:pt>
                <c:pt idx="235">
                  <c:v>93917</c:v>
                </c:pt>
                <c:pt idx="236">
                  <c:v>90656</c:v>
                </c:pt>
                <c:pt idx="237">
                  <c:v>84964</c:v>
                </c:pt>
                <c:pt idx="238">
                  <c:v>81164</c:v>
                </c:pt>
                <c:pt idx="239">
                  <c:v>79859</c:v>
                </c:pt>
                <c:pt idx="240">
                  <c:v>74521</c:v>
                </c:pt>
                <c:pt idx="241">
                  <c:v>74240</c:v>
                </c:pt>
                <c:pt idx="242">
                  <c:v>71345</c:v>
                </c:pt>
                <c:pt idx="243">
                  <c:v>71504</c:v>
                </c:pt>
                <c:pt idx="244">
                  <c:v>69607</c:v>
                </c:pt>
                <c:pt idx="245">
                  <c:v>70585</c:v>
                </c:pt>
                <c:pt idx="246">
                  <c:v>71662</c:v>
                </c:pt>
                <c:pt idx="247">
                  <c:v>75538</c:v>
                </c:pt>
                <c:pt idx="248">
                  <c:v>78356</c:v>
                </c:pt>
                <c:pt idx="249">
                  <c:v>79515</c:v>
                </c:pt>
                <c:pt idx="250">
                  <c:v>80615</c:v>
                </c:pt>
                <c:pt idx="251">
                  <c:v>78998</c:v>
                </c:pt>
                <c:pt idx="252">
                  <c:v>79311</c:v>
                </c:pt>
                <c:pt idx="253">
                  <c:v>78716</c:v>
                </c:pt>
                <c:pt idx="254">
                  <c:v>77413</c:v>
                </c:pt>
                <c:pt idx="255">
                  <c:v>76921</c:v>
                </c:pt>
                <c:pt idx="256">
                  <c:v>76880</c:v>
                </c:pt>
                <c:pt idx="257">
                  <c:v>78050</c:v>
                </c:pt>
                <c:pt idx="258">
                  <c:v>78927</c:v>
                </c:pt>
                <c:pt idx="259">
                  <c:v>77456</c:v>
                </c:pt>
                <c:pt idx="260">
                  <c:v>75482</c:v>
                </c:pt>
                <c:pt idx="261">
                  <c:v>72733</c:v>
                </c:pt>
                <c:pt idx="262">
                  <c:v>68944</c:v>
                </c:pt>
                <c:pt idx="263">
                  <c:v>72561</c:v>
                </c:pt>
                <c:pt idx="264">
                  <c:v>60122</c:v>
                </c:pt>
                <c:pt idx="265">
                  <c:v>60121</c:v>
                </c:pt>
                <c:pt idx="266">
                  <c:v>59470</c:v>
                </c:pt>
                <c:pt idx="267">
                  <c:v>60929</c:v>
                </c:pt>
                <c:pt idx="268">
                  <c:v>60350</c:v>
                </c:pt>
                <c:pt idx="269">
                  <c:v>61773</c:v>
                </c:pt>
                <c:pt idx="270">
                  <c:v>63714</c:v>
                </c:pt>
                <c:pt idx="271">
                  <c:v>65955</c:v>
                </c:pt>
                <c:pt idx="272">
                  <c:v>67767</c:v>
                </c:pt>
                <c:pt idx="273">
                  <c:v>70631</c:v>
                </c:pt>
                <c:pt idx="274">
                  <c:v>71409</c:v>
                </c:pt>
                <c:pt idx="275">
                  <c:v>71462</c:v>
                </c:pt>
                <c:pt idx="276">
                  <c:v>71766</c:v>
                </c:pt>
                <c:pt idx="277">
                  <c:v>70458</c:v>
                </c:pt>
                <c:pt idx="278">
                  <c:v>68593</c:v>
                </c:pt>
                <c:pt idx="279">
                  <c:v>69902</c:v>
                </c:pt>
                <c:pt idx="280">
                  <c:v>71579</c:v>
                </c:pt>
                <c:pt idx="281">
                  <c:v>73871</c:v>
                </c:pt>
                <c:pt idx="282">
                  <c:v>77681</c:v>
                </c:pt>
                <c:pt idx="283">
                  <c:v>77655</c:v>
                </c:pt>
                <c:pt idx="284">
                  <c:v>74126</c:v>
                </c:pt>
                <c:pt idx="285">
                  <c:v>71432</c:v>
                </c:pt>
                <c:pt idx="286">
                  <c:v>69822</c:v>
                </c:pt>
                <c:pt idx="287">
                  <c:v>68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Y$3:$AY$362</c:f>
              <c:numCache>
                <c:formatCode>General</c:formatCode>
                <c:ptCount val="360"/>
                <c:pt idx="0">
                  <c:v>19687.673770614721</c:v>
                </c:pt>
                <c:pt idx="1">
                  <c:v>20224.052347377459</c:v>
                </c:pt>
                <c:pt idx="2">
                  <c:v>19056.249262242272</c:v>
                </c:pt>
                <c:pt idx="3">
                  <c:v>19326.619376641709</c:v>
                </c:pt>
                <c:pt idx="4">
                  <c:v>19454.895454597689</c:v>
                </c:pt>
                <c:pt idx="5">
                  <c:v>20653.929390504567</c:v>
                </c:pt>
                <c:pt idx="6">
                  <c:v>22634.934322724752</c:v>
                </c:pt>
                <c:pt idx="7">
                  <c:v>24081.943047762725</c:v>
                </c:pt>
                <c:pt idx="8">
                  <c:v>24134.459033395186</c:v>
                </c:pt>
                <c:pt idx="9">
                  <c:v>24546.508760544224</c:v>
                </c:pt>
                <c:pt idx="10">
                  <c:v>24527.457617851043</c:v>
                </c:pt>
                <c:pt idx="11">
                  <c:v>24397.060206317448</c:v>
                </c:pt>
                <c:pt idx="12">
                  <c:v>25270.987329698874</c:v>
                </c:pt>
                <c:pt idx="13">
                  <c:v>25227.672002971893</c:v>
                </c:pt>
                <c:pt idx="14">
                  <c:v>25174.024466859042</c:v>
                </c:pt>
                <c:pt idx="15">
                  <c:v>24797.165944239743</c:v>
                </c:pt>
                <c:pt idx="16">
                  <c:v>25087.807879427455</c:v>
                </c:pt>
                <c:pt idx="17">
                  <c:v>25302.543284058971</c:v>
                </c:pt>
                <c:pt idx="18">
                  <c:v>25544.393506608179</c:v>
                </c:pt>
                <c:pt idx="19">
                  <c:v>26077.372078111592</c:v>
                </c:pt>
                <c:pt idx="20">
                  <c:v>24640.551035931614</c:v>
                </c:pt>
                <c:pt idx="21">
                  <c:v>22991.761728446123</c:v>
                </c:pt>
                <c:pt idx="22">
                  <c:v>22206.599854936594</c:v>
                </c:pt>
                <c:pt idx="23">
                  <c:v>20177.537254382474</c:v>
                </c:pt>
                <c:pt idx="24">
                  <c:v>19325.438820494372</c:v>
                </c:pt>
                <c:pt idx="25">
                  <c:v>18983.37534516201</c:v>
                </c:pt>
                <c:pt idx="26">
                  <c:v>18499.140265499158</c:v>
                </c:pt>
                <c:pt idx="27">
                  <c:v>18968.904306352932</c:v>
                </c:pt>
                <c:pt idx="28">
                  <c:v>19580.211863069588</c:v>
                </c:pt>
                <c:pt idx="29">
                  <c:v>20483.573766649544</c:v>
                </c:pt>
                <c:pt idx="30">
                  <c:v>22569.46111449835</c:v>
                </c:pt>
                <c:pt idx="31">
                  <c:v>23541.478053866595</c:v>
                </c:pt>
                <c:pt idx="32">
                  <c:v>24174.789499119943</c:v>
                </c:pt>
                <c:pt idx="33">
                  <c:v>24914.959795852556</c:v>
                </c:pt>
                <c:pt idx="34">
                  <c:v>25340.647153523874</c:v>
                </c:pt>
                <c:pt idx="35">
                  <c:v>25778.417731194899</c:v>
                </c:pt>
                <c:pt idx="36">
                  <c:v>26064.109392682414</c:v>
                </c:pt>
                <c:pt idx="37">
                  <c:v>25986.747228086693</c:v>
                </c:pt>
                <c:pt idx="38">
                  <c:v>25836.474802792825</c:v>
                </c:pt>
                <c:pt idx="39">
                  <c:v>25845.576489687966</c:v>
                </c:pt>
                <c:pt idx="40">
                  <c:v>25738.112759554795</c:v>
                </c:pt>
                <c:pt idx="41">
                  <c:v>25765.187433037969</c:v>
                </c:pt>
                <c:pt idx="42">
                  <c:v>26203.528186202195</c:v>
                </c:pt>
                <c:pt idx="43">
                  <c:v>26272.291861554313</c:v>
                </c:pt>
                <c:pt idx="44">
                  <c:v>25128.995329330082</c:v>
                </c:pt>
                <c:pt idx="45">
                  <c:v>24336.112544876989</c:v>
                </c:pt>
                <c:pt idx="46">
                  <c:v>23721.729461744435</c:v>
                </c:pt>
                <c:pt idx="47">
                  <c:v>20662.023233156418</c:v>
                </c:pt>
                <c:pt idx="48">
                  <c:v>20514.489913287558</c:v>
                </c:pt>
                <c:pt idx="49">
                  <c:v>19787.160267249907</c:v>
                </c:pt>
                <c:pt idx="50">
                  <c:v>18867.887217396004</c:v>
                </c:pt>
                <c:pt idx="51">
                  <c:v>20662.932525840686</c:v>
                </c:pt>
                <c:pt idx="52">
                  <c:v>21622.026251055264</c:v>
                </c:pt>
                <c:pt idx="53">
                  <c:v>23559.173674568261</c:v>
                </c:pt>
                <c:pt idx="54">
                  <c:v>24887.042432456954</c:v>
                </c:pt>
                <c:pt idx="55">
                  <c:v>26039.4330651731</c:v>
                </c:pt>
                <c:pt idx="56">
                  <c:v>27202.709692529876</c:v>
                </c:pt>
                <c:pt idx="57">
                  <c:v>27233.820481647206</c:v>
                </c:pt>
                <c:pt idx="58">
                  <c:v>27798.726534711008</c:v>
                </c:pt>
                <c:pt idx="59">
                  <c:v>28185.45586489002</c:v>
                </c:pt>
                <c:pt idx="60">
                  <c:v>28813.196410222205</c:v>
                </c:pt>
                <c:pt idx="61">
                  <c:v>28902.637130359224</c:v>
                </c:pt>
                <c:pt idx="62">
                  <c:v>28579.422964871119</c:v>
                </c:pt>
                <c:pt idx="63">
                  <c:v>28593.180557710497</c:v>
                </c:pt>
                <c:pt idx="64">
                  <c:v>27880.941040782178</c:v>
                </c:pt>
                <c:pt idx="65">
                  <c:v>27327.047151315968</c:v>
                </c:pt>
                <c:pt idx="66">
                  <c:v>27724.786584288817</c:v>
                </c:pt>
                <c:pt idx="67">
                  <c:v>27520.993184218041</c:v>
                </c:pt>
                <c:pt idx="68">
                  <c:v>26073.999374164247</c:v>
                </c:pt>
                <c:pt idx="69">
                  <c:v>25250.54302594981</c:v>
                </c:pt>
                <c:pt idx="70">
                  <c:v>24666.247675778759</c:v>
                </c:pt>
                <c:pt idx="71">
                  <c:v>23312.799542528657</c:v>
                </c:pt>
                <c:pt idx="72">
                  <c:v>20803.071890805753</c:v>
                </c:pt>
                <c:pt idx="73">
                  <c:v>20478.793950943727</c:v>
                </c:pt>
                <c:pt idx="74">
                  <c:v>19708.871864517816</c:v>
                </c:pt>
                <c:pt idx="75">
                  <c:v>20434.160169560349</c:v>
                </c:pt>
                <c:pt idx="76">
                  <c:v>19697.904269405422</c:v>
                </c:pt>
                <c:pt idx="77">
                  <c:v>20537.888317341476</c:v>
                </c:pt>
                <c:pt idx="78">
                  <c:v>21919.968135009123</c:v>
                </c:pt>
                <c:pt idx="79">
                  <c:v>22336.784371457066</c:v>
                </c:pt>
                <c:pt idx="80">
                  <c:v>23808.142266146759</c:v>
                </c:pt>
                <c:pt idx="81">
                  <c:v>23909.110404271134</c:v>
                </c:pt>
                <c:pt idx="82">
                  <c:v>25167.837773242452</c:v>
                </c:pt>
                <c:pt idx="83">
                  <c:v>25930.065610441932</c:v>
                </c:pt>
                <c:pt idx="84">
                  <c:v>27245.579273756044</c:v>
                </c:pt>
                <c:pt idx="85">
                  <c:v>27609.554717674509</c:v>
                </c:pt>
                <c:pt idx="86">
                  <c:v>27820.077393399544</c:v>
                </c:pt>
                <c:pt idx="87">
                  <c:v>28557.362433612125</c:v>
                </c:pt>
                <c:pt idx="88">
                  <c:v>28914.965923494405</c:v>
                </c:pt>
                <c:pt idx="89">
                  <c:v>28999.643791858194</c:v>
                </c:pt>
                <c:pt idx="90">
                  <c:v>29116.956143758976</c:v>
                </c:pt>
                <c:pt idx="91">
                  <c:v>28024.664934311455</c:v>
                </c:pt>
                <c:pt idx="92">
                  <c:v>25979.298693493369</c:v>
                </c:pt>
                <c:pt idx="93">
                  <c:v>25249.482218264297</c:v>
                </c:pt>
                <c:pt idx="94">
                  <c:v>24277.493012463532</c:v>
                </c:pt>
                <c:pt idx="95">
                  <c:v>22774.409391416128</c:v>
                </c:pt>
                <c:pt idx="96">
                  <c:v>20456.038963628664</c:v>
                </c:pt>
                <c:pt idx="97">
                  <c:v>18852.08593394755</c:v>
                </c:pt>
                <c:pt idx="98">
                  <c:v>18121.361870959914</c:v>
                </c:pt>
                <c:pt idx="99">
                  <c:v>17919.406366553038</c:v>
                </c:pt>
                <c:pt idx="100">
                  <c:v>17270.636208095326</c:v>
                </c:pt>
                <c:pt idx="101">
                  <c:v>17472.511650847664</c:v>
                </c:pt>
                <c:pt idx="102">
                  <c:v>18097.868485742507</c:v>
                </c:pt>
                <c:pt idx="103">
                  <c:v>18330.537185273057</c:v>
                </c:pt>
                <c:pt idx="104">
                  <c:v>18973.382357495539</c:v>
                </c:pt>
                <c:pt idx="105">
                  <c:v>19773.659007566344</c:v>
                </c:pt>
                <c:pt idx="106">
                  <c:v>20881.479322931416</c:v>
                </c:pt>
                <c:pt idx="107">
                  <c:v>22994.848049422708</c:v>
                </c:pt>
                <c:pt idx="108">
                  <c:v>24661.28364085979</c:v>
                </c:pt>
                <c:pt idx="109">
                  <c:v>26106.498978481752</c:v>
                </c:pt>
                <c:pt idx="110">
                  <c:v>26673.436851227991</c:v>
                </c:pt>
                <c:pt idx="111">
                  <c:v>28095.393229543733</c:v>
                </c:pt>
                <c:pt idx="112">
                  <c:v>29455.662003465499</c:v>
                </c:pt>
                <c:pt idx="113">
                  <c:v>30584.241962832508</c:v>
                </c:pt>
                <c:pt idx="114">
                  <c:v>30546.349611246835</c:v>
                </c:pt>
                <c:pt idx="115">
                  <c:v>29863.771559867662</c:v>
                </c:pt>
                <c:pt idx="116">
                  <c:v>28033.707651553377</c:v>
                </c:pt>
                <c:pt idx="117">
                  <c:v>26443.953685534227</c:v>
                </c:pt>
                <c:pt idx="118">
                  <c:v>24235.148985327098</c:v>
                </c:pt>
                <c:pt idx="119">
                  <c:v>20777.853361756759</c:v>
                </c:pt>
                <c:pt idx="120">
                  <c:v>20604.817296582816</c:v>
                </c:pt>
                <c:pt idx="121">
                  <c:v>20035.733103781153</c:v>
                </c:pt>
                <c:pt idx="122">
                  <c:v>19407.146813537482</c:v>
                </c:pt>
                <c:pt idx="123">
                  <c:v>19807.41768998752</c:v>
                </c:pt>
                <c:pt idx="124">
                  <c:v>20801.954816544054</c:v>
                </c:pt>
                <c:pt idx="125">
                  <c:v>23084.264582700169</c:v>
                </c:pt>
                <c:pt idx="126">
                  <c:v>24909.797272806209</c:v>
                </c:pt>
                <c:pt idx="127">
                  <c:v>25088.434989011344</c:v>
                </c:pt>
                <c:pt idx="128">
                  <c:v>25400.006986848122</c:v>
                </c:pt>
                <c:pt idx="129">
                  <c:v>27021.539852846014</c:v>
                </c:pt>
                <c:pt idx="130">
                  <c:v>28974.962487698715</c:v>
                </c:pt>
                <c:pt idx="131">
                  <c:v>30432.014263622132</c:v>
                </c:pt>
                <c:pt idx="132">
                  <c:v>31577.231856898114</c:v>
                </c:pt>
                <c:pt idx="133">
                  <c:v>33128.63081050141</c:v>
                </c:pt>
                <c:pt idx="134">
                  <c:v>33792.631265328295</c:v>
                </c:pt>
                <c:pt idx="135">
                  <c:v>35008.154332333994</c:v>
                </c:pt>
                <c:pt idx="136">
                  <c:v>35556.814596603872</c:v>
                </c:pt>
                <c:pt idx="137">
                  <c:v>36279.316102724086</c:v>
                </c:pt>
                <c:pt idx="138">
                  <c:v>36267.334449414855</c:v>
                </c:pt>
                <c:pt idx="139">
                  <c:v>35232.17568180478</c:v>
                </c:pt>
                <c:pt idx="140">
                  <c:v>33683.227609009147</c:v>
                </c:pt>
                <c:pt idx="141">
                  <c:v>31036.24273562801</c:v>
                </c:pt>
                <c:pt idx="142">
                  <c:v>27983.020471616514</c:v>
                </c:pt>
                <c:pt idx="143">
                  <c:v>23977.066791502686</c:v>
                </c:pt>
                <c:pt idx="144">
                  <c:v>22916.301653529172</c:v>
                </c:pt>
                <c:pt idx="145">
                  <c:v>22108.359245806481</c:v>
                </c:pt>
                <c:pt idx="146">
                  <c:v>21504.362796392903</c:v>
                </c:pt>
                <c:pt idx="147">
                  <c:v>21145.779081268782</c:v>
                </c:pt>
                <c:pt idx="148">
                  <c:v>21403.112749852124</c:v>
                </c:pt>
                <c:pt idx="149">
                  <c:v>23845.668668707422</c:v>
                </c:pt>
                <c:pt idx="150">
                  <c:v>25949.4082297973</c:v>
                </c:pt>
                <c:pt idx="151">
                  <c:v>26840.4126454084</c:v>
                </c:pt>
                <c:pt idx="152">
                  <c:v>26619.623523992293</c:v>
                </c:pt>
                <c:pt idx="153">
                  <c:v>28124.790828808356</c:v>
                </c:pt>
                <c:pt idx="154">
                  <c:v>29819.262471671456</c:v>
                </c:pt>
                <c:pt idx="155">
                  <c:v>30614.390364814295</c:v>
                </c:pt>
                <c:pt idx="156">
                  <c:v>32609.319773801228</c:v>
                </c:pt>
                <c:pt idx="157">
                  <c:v>34194.59429052777</c:v>
                </c:pt>
                <c:pt idx="158">
                  <c:v>35104.941520382745</c:v>
                </c:pt>
                <c:pt idx="159">
                  <c:v>35590.00409293126</c:v>
                </c:pt>
                <c:pt idx="160">
                  <c:v>37299.366302285438</c:v>
                </c:pt>
                <c:pt idx="161">
                  <c:v>38773.944640308066</c:v>
                </c:pt>
                <c:pt idx="162">
                  <c:v>39049.001008890358</c:v>
                </c:pt>
                <c:pt idx="163">
                  <c:v>38291.026193301484</c:v>
                </c:pt>
                <c:pt idx="164">
                  <c:v>34310.990931151806</c:v>
                </c:pt>
                <c:pt idx="165">
                  <c:v>31712.916217497932</c:v>
                </c:pt>
                <c:pt idx="166">
                  <c:v>28755.228118405652</c:v>
                </c:pt>
                <c:pt idx="167">
                  <c:v>24910.930598303097</c:v>
                </c:pt>
                <c:pt idx="168">
                  <c:v>23806.615342288995</c:v>
                </c:pt>
                <c:pt idx="169">
                  <c:v>22843.381597296106</c:v>
                </c:pt>
                <c:pt idx="170">
                  <c:v>21837.8770926576</c:v>
                </c:pt>
                <c:pt idx="171">
                  <c:v>21497.923460835471</c:v>
                </c:pt>
                <c:pt idx="172">
                  <c:v>21238.470479241485</c:v>
                </c:pt>
                <c:pt idx="173">
                  <c:v>23504.945989441887</c:v>
                </c:pt>
                <c:pt idx="174">
                  <c:v>25637.203701910428</c:v>
                </c:pt>
                <c:pt idx="175">
                  <c:v>26261.533759789821</c:v>
                </c:pt>
                <c:pt idx="176">
                  <c:v>26681.518770677576</c:v>
                </c:pt>
                <c:pt idx="177">
                  <c:v>28042.701737984546</c:v>
                </c:pt>
                <c:pt idx="178">
                  <c:v>29518.297836648439</c:v>
                </c:pt>
                <c:pt idx="179">
                  <c:v>30544.056803014118</c:v>
                </c:pt>
                <c:pt idx="180">
                  <c:v>31634.065611363301</c:v>
                </c:pt>
                <c:pt idx="181">
                  <c:v>32344.155518799995</c:v>
                </c:pt>
                <c:pt idx="182">
                  <c:v>33233.562965660407</c:v>
                </c:pt>
                <c:pt idx="183">
                  <c:v>34111.124331941181</c:v>
                </c:pt>
                <c:pt idx="184">
                  <c:v>34820.339361511826</c:v>
                </c:pt>
                <c:pt idx="185">
                  <c:v>35089.028860985003</c:v>
                </c:pt>
                <c:pt idx="186">
                  <c:v>35937.055522780494</c:v>
                </c:pt>
                <c:pt idx="187">
                  <c:v>35273.144736279566</c:v>
                </c:pt>
                <c:pt idx="188">
                  <c:v>33634.713110073651</c:v>
                </c:pt>
                <c:pt idx="189">
                  <c:v>29822.568859840168</c:v>
                </c:pt>
                <c:pt idx="190">
                  <c:v>27053.647950526967</c:v>
                </c:pt>
                <c:pt idx="191">
                  <c:v>24756.32964021563</c:v>
                </c:pt>
                <c:pt idx="192">
                  <c:v>22757.671904243922</c:v>
                </c:pt>
                <c:pt idx="193">
                  <c:v>21745.797793807666</c:v>
                </c:pt>
                <c:pt idx="194">
                  <c:v>20477.38119329499</c:v>
                </c:pt>
                <c:pt idx="195">
                  <c:v>20194.774184242931</c:v>
                </c:pt>
                <c:pt idx="196">
                  <c:v>20480.713471589272</c:v>
                </c:pt>
                <c:pt idx="197">
                  <c:v>23205.692224285089</c:v>
                </c:pt>
                <c:pt idx="198">
                  <c:v>25223.092193953245</c:v>
                </c:pt>
                <c:pt idx="199">
                  <c:v>26043.398961845098</c:v>
                </c:pt>
                <c:pt idx="200">
                  <c:v>25399.612195410613</c:v>
                </c:pt>
                <c:pt idx="201">
                  <c:v>26621.106151041211</c:v>
                </c:pt>
                <c:pt idx="202">
                  <c:v>27035.622685015882</c:v>
                </c:pt>
                <c:pt idx="203">
                  <c:v>27943.790852544116</c:v>
                </c:pt>
                <c:pt idx="204">
                  <c:v>28518.775982064595</c:v>
                </c:pt>
                <c:pt idx="205">
                  <c:v>28643.533680971868</c:v>
                </c:pt>
                <c:pt idx="206">
                  <c:v>29922.601297220677</c:v>
                </c:pt>
                <c:pt idx="207">
                  <c:v>30060.119844737816</c:v>
                </c:pt>
                <c:pt idx="208">
                  <c:v>30936.080835573022</c:v>
                </c:pt>
                <c:pt idx="209">
                  <c:v>31702.111620615502</c:v>
                </c:pt>
                <c:pt idx="210">
                  <c:v>31761.065361232242</c:v>
                </c:pt>
                <c:pt idx="211">
                  <c:v>31875.054706057545</c:v>
                </c:pt>
                <c:pt idx="212">
                  <c:v>29944.03269712918</c:v>
                </c:pt>
                <c:pt idx="213">
                  <c:v>27797.453629540563</c:v>
                </c:pt>
                <c:pt idx="214">
                  <c:v>25023.862138600933</c:v>
                </c:pt>
                <c:pt idx="215">
                  <c:v>25393.393944488998</c:v>
                </c:pt>
                <c:pt idx="216">
                  <c:v>21370.827062598044</c:v>
                </c:pt>
                <c:pt idx="217">
                  <c:v>19893.40943509381</c:v>
                </c:pt>
                <c:pt idx="218">
                  <c:v>18927.141256443829</c:v>
                </c:pt>
                <c:pt idx="219">
                  <c:v>20333.945118153799</c:v>
                </c:pt>
                <c:pt idx="220">
                  <c:v>21286.175920022357</c:v>
                </c:pt>
                <c:pt idx="221">
                  <c:v>22290.112369666691</c:v>
                </c:pt>
                <c:pt idx="222">
                  <c:v>24691.405106587736</c:v>
                </c:pt>
                <c:pt idx="223">
                  <c:v>26666.692007037054</c:v>
                </c:pt>
                <c:pt idx="224">
                  <c:v>27011.656309039005</c:v>
                </c:pt>
                <c:pt idx="225">
                  <c:v>27459.24215585164</c:v>
                </c:pt>
                <c:pt idx="226">
                  <c:v>28007.758000379607</c:v>
                </c:pt>
                <c:pt idx="227">
                  <c:v>28531.503540678728</c:v>
                </c:pt>
                <c:pt idx="228">
                  <c:v>28647.969004208826</c:v>
                </c:pt>
                <c:pt idx="229">
                  <c:v>28650.739475010345</c:v>
                </c:pt>
                <c:pt idx="230">
                  <c:v>27907.206955725611</c:v>
                </c:pt>
                <c:pt idx="231">
                  <c:v>27556.431078012058</c:v>
                </c:pt>
                <c:pt idx="232">
                  <c:v>27739.432473084555</c:v>
                </c:pt>
                <c:pt idx="233">
                  <c:v>27959.519230839069</c:v>
                </c:pt>
                <c:pt idx="234">
                  <c:v>28222.727171337399</c:v>
                </c:pt>
                <c:pt idx="235">
                  <c:v>27150.40262208939</c:v>
                </c:pt>
                <c:pt idx="236">
                  <c:v>26205.432095956279</c:v>
                </c:pt>
                <c:pt idx="237">
                  <c:v>24009.851135711462</c:v>
                </c:pt>
                <c:pt idx="238">
                  <c:v>22491.539543760438</c:v>
                </c:pt>
                <c:pt idx="239">
                  <c:v>23218.515590252788</c:v>
                </c:pt>
                <c:pt idx="240">
                  <c:v>18851.039888140986</c:v>
                </c:pt>
                <c:pt idx="241">
                  <c:v>18519.74974880007</c:v>
                </c:pt>
                <c:pt idx="242">
                  <c:v>17518.256679621478</c:v>
                </c:pt>
                <c:pt idx="243">
                  <c:v>17386.979557373124</c:v>
                </c:pt>
                <c:pt idx="244">
                  <c:v>16802.292754941671</c:v>
                </c:pt>
                <c:pt idx="245">
                  <c:v>17624.465099271358</c:v>
                </c:pt>
                <c:pt idx="246">
                  <c:v>18365.308912201763</c:v>
                </c:pt>
                <c:pt idx="247">
                  <c:v>19773.209488826262</c:v>
                </c:pt>
                <c:pt idx="248">
                  <c:v>20936.175123040994</c:v>
                </c:pt>
                <c:pt idx="249">
                  <c:v>20493.989326895917</c:v>
                </c:pt>
                <c:pt idx="250">
                  <c:v>20670.735111718492</c:v>
                </c:pt>
                <c:pt idx="251">
                  <c:v>19944.630945164641</c:v>
                </c:pt>
                <c:pt idx="252">
                  <c:v>19730.55511875925</c:v>
                </c:pt>
                <c:pt idx="253">
                  <c:v>19310.481479628175</c:v>
                </c:pt>
                <c:pt idx="254">
                  <c:v>18633.4169216835</c:v>
                </c:pt>
                <c:pt idx="255">
                  <c:v>18242.767721020104</c:v>
                </c:pt>
                <c:pt idx="256">
                  <c:v>18753.319444954876</c:v>
                </c:pt>
                <c:pt idx="257">
                  <c:v>19667.96506418219</c:v>
                </c:pt>
                <c:pt idx="258">
                  <c:v>20440.58474448296</c:v>
                </c:pt>
                <c:pt idx="259">
                  <c:v>20513.156847937837</c:v>
                </c:pt>
                <c:pt idx="260">
                  <c:v>20045.165770082356</c:v>
                </c:pt>
                <c:pt idx="261">
                  <c:v>19560.196538517102</c:v>
                </c:pt>
                <c:pt idx="262">
                  <c:v>18256.66240151348</c:v>
                </c:pt>
                <c:pt idx="263">
                  <c:v>18992.527846321489</c:v>
                </c:pt>
                <c:pt idx="264">
                  <c:v>15327.838210077456</c:v>
                </c:pt>
                <c:pt idx="265">
                  <c:v>15176.837502050348</c:v>
                </c:pt>
                <c:pt idx="266">
                  <c:v>14944.958635148758</c:v>
                </c:pt>
                <c:pt idx="267">
                  <c:v>15227.930974937875</c:v>
                </c:pt>
                <c:pt idx="268">
                  <c:v>15208.795909092667</c:v>
                </c:pt>
                <c:pt idx="269">
                  <c:v>15738.07366486317</c:v>
                </c:pt>
                <c:pt idx="270">
                  <c:v>16662.952692479885</c:v>
                </c:pt>
                <c:pt idx="271">
                  <c:v>16998.041147944477</c:v>
                </c:pt>
                <c:pt idx="272">
                  <c:v>16994.932060097985</c:v>
                </c:pt>
                <c:pt idx="273">
                  <c:v>17475.850480379577</c:v>
                </c:pt>
                <c:pt idx="274">
                  <c:v>17669.175087190772</c:v>
                </c:pt>
                <c:pt idx="275">
                  <c:v>17656.781232423211</c:v>
                </c:pt>
                <c:pt idx="276">
                  <c:v>18021.866176555301</c:v>
                </c:pt>
                <c:pt idx="277">
                  <c:v>17689.907156470279</c:v>
                </c:pt>
                <c:pt idx="278">
                  <c:v>17119.593534046904</c:v>
                </c:pt>
                <c:pt idx="279">
                  <c:v>17668.258004641812</c:v>
                </c:pt>
                <c:pt idx="280">
                  <c:v>18401.280570582876</c:v>
                </c:pt>
                <c:pt idx="281">
                  <c:v>19582.347386350524</c:v>
                </c:pt>
                <c:pt idx="282">
                  <c:v>21286.088767468274</c:v>
                </c:pt>
                <c:pt idx="283">
                  <c:v>21479.024198638708</c:v>
                </c:pt>
                <c:pt idx="284">
                  <c:v>20458.649082775282</c:v>
                </c:pt>
                <c:pt idx="285">
                  <c:v>19863.440495321451</c:v>
                </c:pt>
                <c:pt idx="286">
                  <c:v>18995.99573350255</c:v>
                </c:pt>
                <c:pt idx="287">
                  <c:v>17660.495125403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BC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C$3:$BC$362</c:f>
              <c:numCache>
                <c:formatCode>#,##0.00</c:formatCode>
                <c:ptCount val="360"/>
                <c:pt idx="0">
                  <c:v>0.62713248588603709</c:v>
                </c:pt>
                <c:pt idx="1">
                  <c:v>0.62346324196766079</c:v>
                </c:pt>
                <c:pt idx="2">
                  <c:v>0.60769514195137708</c:v>
                </c:pt>
                <c:pt idx="3">
                  <c:v>0.61018290098716621</c:v>
                </c:pt>
                <c:pt idx="4">
                  <c:v>0.62846208063526832</c:v>
                </c:pt>
                <c:pt idx="5">
                  <c:v>0.64416463865907692</c:v>
                </c:pt>
                <c:pt idx="6">
                  <c:v>0.67089847951822323</c:v>
                </c:pt>
                <c:pt idx="7">
                  <c:v>0.68211235812059834</c:v>
                </c:pt>
                <c:pt idx="8">
                  <c:v>0.67616356683446044</c:v>
                </c:pt>
                <c:pt idx="9">
                  <c:v>0.66556457105907174</c:v>
                </c:pt>
                <c:pt idx="10">
                  <c:v>0.65532786694944811</c:v>
                </c:pt>
                <c:pt idx="11">
                  <c:v>0.65174121041660993</c:v>
                </c:pt>
                <c:pt idx="12">
                  <c:v>0.66109267492703239</c:v>
                </c:pt>
                <c:pt idx="13">
                  <c:v>0.66466012872190894</c:v>
                </c:pt>
                <c:pt idx="14">
                  <c:v>0.66601653450290144</c:v>
                </c:pt>
                <c:pt idx="15">
                  <c:v>0.65820253541531504</c:v>
                </c:pt>
                <c:pt idx="16">
                  <c:v>0.66044639091460211</c:v>
                </c:pt>
                <c:pt idx="17">
                  <c:v>0.660171283890577</c:v>
                </c:pt>
                <c:pt idx="18">
                  <c:v>0.66557557808039658</c:v>
                </c:pt>
                <c:pt idx="19">
                  <c:v>0.67792434355509612</c:v>
                </c:pt>
                <c:pt idx="20">
                  <c:v>0.67217357269925326</c:v>
                </c:pt>
                <c:pt idx="21">
                  <c:v>0.66394343683546697</c:v>
                </c:pt>
                <c:pt idx="22">
                  <c:v>0.66218216726211987</c:v>
                </c:pt>
                <c:pt idx="23">
                  <c:v>0.63878632616899811</c:v>
                </c:pt>
                <c:pt idx="24">
                  <c:v>0.62548996450764582</c:v>
                </c:pt>
                <c:pt idx="25">
                  <c:v>0.62060515086083201</c:v>
                </c:pt>
                <c:pt idx="26">
                  <c:v>0.61504410514439378</c:v>
                </c:pt>
                <c:pt idx="27">
                  <c:v>0.61380613541371476</c:v>
                </c:pt>
                <c:pt idx="28">
                  <c:v>0.62562576708832818</c:v>
                </c:pt>
                <c:pt idx="29">
                  <c:v>0.64722949603610214</c:v>
                </c:pt>
                <c:pt idx="30">
                  <c:v>0.66851745102373206</c:v>
                </c:pt>
                <c:pt idx="31">
                  <c:v>0.67551754974769451</c:v>
                </c:pt>
                <c:pt idx="32">
                  <c:v>0.66870207934090919</c:v>
                </c:pt>
                <c:pt idx="33">
                  <c:v>0.66118590027243396</c:v>
                </c:pt>
                <c:pt idx="34">
                  <c:v>0.66416017794000903</c:v>
                </c:pt>
                <c:pt idx="35">
                  <c:v>0.67238843494648604</c:v>
                </c:pt>
                <c:pt idx="36">
                  <c:v>0.67285866168568143</c:v>
                </c:pt>
                <c:pt idx="37">
                  <c:v>0.67796675511200044</c:v>
                </c:pt>
                <c:pt idx="38">
                  <c:v>0.68127799203096773</c:v>
                </c:pt>
                <c:pt idx="39">
                  <c:v>0.67709618006126793</c:v>
                </c:pt>
                <c:pt idx="40">
                  <c:v>0.66713018813673142</c:v>
                </c:pt>
                <c:pt idx="41">
                  <c:v>0.67047270442190943</c:v>
                </c:pt>
                <c:pt idx="42">
                  <c:v>0.67950529676608029</c:v>
                </c:pt>
                <c:pt idx="43">
                  <c:v>0.68225146159795358</c:v>
                </c:pt>
                <c:pt idx="44">
                  <c:v>0.68551488811418282</c:v>
                </c:pt>
                <c:pt idx="45">
                  <c:v>0.69180029964523693</c:v>
                </c:pt>
                <c:pt idx="46">
                  <c:v>0.68942087356408788</c:v>
                </c:pt>
                <c:pt idx="47">
                  <c:v>0.64166656797128185</c:v>
                </c:pt>
                <c:pt idx="48">
                  <c:v>0.64910878726418397</c:v>
                </c:pt>
                <c:pt idx="49">
                  <c:v>0.63838161483865263</c:v>
                </c:pt>
                <c:pt idx="50">
                  <c:v>0.62963023563483811</c:v>
                </c:pt>
                <c:pt idx="51">
                  <c:v>0.63285146710453843</c:v>
                </c:pt>
                <c:pt idx="52">
                  <c:v>0.65007911838206189</c:v>
                </c:pt>
                <c:pt idx="53">
                  <c:v>0.6779843549815513</c:v>
                </c:pt>
                <c:pt idx="54">
                  <c:v>0.69479373274545697</c:v>
                </c:pt>
                <c:pt idx="55">
                  <c:v>0.70280296908955242</c:v>
                </c:pt>
                <c:pt idx="56">
                  <c:v>0.70808947213348139</c:v>
                </c:pt>
                <c:pt idx="57">
                  <c:v>0.69556210463801782</c:v>
                </c:pt>
                <c:pt idx="58">
                  <c:v>0.68847879586764826</c:v>
                </c:pt>
                <c:pt idx="59">
                  <c:v>0.68955888394409059</c:v>
                </c:pt>
                <c:pt idx="60">
                  <c:v>0.68639201545090578</c:v>
                </c:pt>
                <c:pt idx="61">
                  <c:v>0.68074754674400706</c:v>
                </c:pt>
                <c:pt idx="62">
                  <c:v>0.68631832443917651</c:v>
                </c:pt>
                <c:pt idx="63">
                  <c:v>0.68914091439063008</c:v>
                </c:pt>
                <c:pt idx="64">
                  <c:v>0.68543289439012889</c:v>
                </c:pt>
                <c:pt idx="65">
                  <c:v>0.68976843546900923</c:v>
                </c:pt>
                <c:pt idx="66">
                  <c:v>0.69388133456832723</c:v>
                </c:pt>
                <c:pt idx="67">
                  <c:v>0.69869564008603113</c:v>
                </c:pt>
                <c:pt idx="68">
                  <c:v>0.6815092475164497</c:v>
                </c:pt>
                <c:pt idx="69">
                  <c:v>0.67988778629020574</c:v>
                </c:pt>
                <c:pt idx="70">
                  <c:v>0.67740922506073253</c:v>
                </c:pt>
                <c:pt idx="71">
                  <c:v>0.66988861394170618</c:v>
                </c:pt>
                <c:pt idx="72">
                  <c:v>0.64718645808097341</c:v>
                </c:pt>
                <c:pt idx="73">
                  <c:v>0.64679109379438648</c:v>
                </c:pt>
                <c:pt idx="74">
                  <c:v>0.64093953696532435</c:v>
                </c:pt>
                <c:pt idx="75">
                  <c:v>0.63567368232959598</c:v>
                </c:pt>
                <c:pt idx="76">
                  <c:v>0.63296399414669691</c:v>
                </c:pt>
                <c:pt idx="77">
                  <c:v>0.65276280696293987</c:v>
                </c:pt>
                <c:pt idx="78">
                  <c:v>0.67213552741110749</c:v>
                </c:pt>
                <c:pt idx="79">
                  <c:v>0.67350677773676992</c:v>
                </c:pt>
                <c:pt idx="80">
                  <c:v>0.67780555544813226</c:v>
                </c:pt>
                <c:pt idx="81">
                  <c:v>0.66857563393536557</c:v>
                </c:pt>
                <c:pt idx="82">
                  <c:v>0.68025302836532098</c:v>
                </c:pt>
                <c:pt idx="83">
                  <c:v>0.68458925615650135</c:v>
                </c:pt>
                <c:pt idx="84">
                  <c:v>0.70164996996166262</c:v>
                </c:pt>
                <c:pt idx="85">
                  <c:v>0.70049228395147622</c:v>
                </c:pt>
                <c:pt idx="86">
                  <c:v>0.6957291508579847</c:v>
                </c:pt>
                <c:pt idx="87">
                  <c:v>0.70225017142272295</c:v>
                </c:pt>
                <c:pt idx="88">
                  <c:v>0.70327010551564084</c:v>
                </c:pt>
                <c:pt idx="89">
                  <c:v>0.72286638659950264</c:v>
                </c:pt>
                <c:pt idx="90">
                  <c:v>0.7282938944140448</c:v>
                </c:pt>
                <c:pt idx="91">
                  <c:v>0.7140317216101344</c:v>
                </c:pt>
                <c:pt idx="92">
                  <c:v>0.69397537271630472</c:v>
                </c:pt>
                <c:pt idx="93">
                  <c:v>0.6931675527112523</c:v>
                </c:pt>
                <c:pt idx="94">
                  <c:v>0.68706863472576829</c:v>
                </c:pt>
                <c:pt idx="95">
                  <c:v>0.66205488584224026</c:v>
                </c:pt>
                <c:pt idx="96">
                  <c:v>0.65542448617139271</c:v>
                </c:pt>
                <c:pt idx="97">
                  <c:v>0.6366484741842996</c:v>
                </c:pt>
                <c:pt idx="98">
                  <c:v>0.63578332523760916</c:v>
                </c:pt>
                <c:pt idx="99">
                  <c:v>0.63330364962856933</c:v>
                </c:pt>
                <c:pt idx="100">
                  <c:v>0.6353913289682116</c:v>
                </c:pt>
                <c:pt idx="101">
                  <c:v>0.63669832455688891</c:v>
                </c:pt>
                <c:pt idx="102">
                  <c:v>0.63816834057416938</c:v>
                </c:pt>
                <c:pt idx="103">
                  <c:v>0.62626873433853025</c:v>
                </c:pt>
                <c:pt idx="104">
                  <c:v>0.61694835122392055</c:v>
                </c:pt>
                <c:pt idx="105">
                  <c:v>0.62522810110235949</c:v>
                </c:pt>
                <c:pt idx="106">
                  <c:v>0.63579111059595139</c:v>
                </c:pt>
                <c:pt idx="107">
                  <c:v>0.6569249955516171</c:v>
                </c:pt>
                <c:pt idx="108">
                  <c:v>0.68218473663469981</c:v>
                </c:pt>
                <c:pt idx="109">
                  <c:v>0.69192375395751959</c:v>
                </c:pt>
                <c:pt idx="110">
                  <c:v>0.68859683307518038</c:v>
                </c:pt>
                <c:pt idx="111">
                  <c:v>0.69583402596996802</c:v>
                </c:pt>
                <c:pt idx="112">
                  <c:v>0.7134065164467307</c:v>
                </c:pt>
                <c:pt idx="113">
                  <c:v>0.73213420252888073</c:v>
                </c:pt>
                <c:pt idx="114">
                  <c:v>0.73200605752241354</c:v>
                </c:pt>
                <c:pt idx="115">
                  <c:v>0.73658601810540536</c:v>
                </c:pt>
                <c:pt idx="116">
                  <c:v>0.7402346639530446</c:v>
                </c:pt>
                <c:pt idx="117">
                  <c:v>0.73504809015170858</c:v>
                </c:pt>
                <c:pt idx="118">
                  <c:v>0.7214228022310234</c:v>
                </c:pt>
                <c:pt idx="119">
                  <c:v>0.66626819697457795</c:v>
                </c:pt>
                <c:pt idx="120">
                  <c:v>0.6513779045626833</c:v>
                </c:pt>
                <c:pt idx="121">
                  <c:v>0.64748135319932576</c:v>
                </c:pt>
                <c:pt idx="122">
                  <c:v>0.65021403617004037</c:v>
                </c:pt>
                <c:pt idx="123">
                  <c:v>0.65301594394730578</c:v>
                </c:pt>
                <c:pt idx="124">
                  <c:v>0.66563719215131789</c:v>
                </c:pt>
                <c:pt idx="125">
                  <c:v>0.69638794997690812</c:v>
                </c:pt>
                <c:pt idx="126">
                  <c:v>0.72065294818610592</c:v>
                </c:pt>
                <c:pt idx="127">
                  <c:v>0.70568865683577264</c:v>
                </c:pt>
                <c:pt idx="128">
                  <c:v>0.69019219557202505</c:v>
                </c:pt>
                <c:pt idx="129">
                  <c:v>0.6948089806317006</c:v>
                </c:pt>
                <c:pt idx="130">
                  <c:v>0.70134036516540588</c:v>
                </c:pt>
                <c:pt idx="131">
                  <c:v>0.71609592577507331</c:v>
                </c:pt>
                <c:pt idx="132">
                  <c:v>0.72192341566876539</c:v>
                </c:pt>
                <c:pt idx="133">
                  <c:v>0.73238913848808818</c:v>
                </c:pt>
                <c:pt idx="134">
                  <c:v>0.72817819118530025</c:v>
                </c:pt>
                <c:pt idx="135">
                  <c:v>0.73963025236610003</c:v>
                </c:pt>
                <c:pt idx="136">
                  <c:v>0.75185605927398369</c:v>
                </c:pt>
                <c:pt idx="137">
                  <c:v>0.77017694793775171</c:v>
                </c:pt>
                <c:pt idx="138">
                  <c:v>0.77669866696976941</c:v>
                </c:pt>
                <c:pt idx="139">
                  <c:v>0.77471358904878718</c:v>
                </c:pt>
                <c:pt idx="140">
                  <c:v>0.76792088242493606</c:v>
                </c:pt>
                <c:pt idx="141">
                  <c:v>0.76444436144458228</c:v>
                </c:pt>
                <c:pt idx="142">
                  <c:v>0.73499644477435155</c:v>
                </c:pt>
                <c:pt idx="143">
                  <c:v>0.69107492469450449</c:v>
                </c:pt>
                <c:pt idx="144">
                  <c:v>0.67092158178273464</c:v>
                </c:pt>
                <c:pt idx="145">
                  <c:v>0.65658845743119476</c:v>
                </c:pt>
                <c:pt idx="146">
                  <c:v>0.65832046529450428</c:v>
                </c:pt>
                <c:pt idx="147">
                  <c:v>0.65875913177253209</c:v>
                </c:pt>
                <c:pt idx="148">
                  <c:v>0.66624868235712953</c:v>
                </c:pt>
                <c:pt idx="149">
                  <c:v>0.69865955293249726</c:v>
                </c:pt>
                <c:pt idx="150">
                  <c:v>0.72818737028341229</c:v>
                </c:pt>
                <c:pt idx="151">
                  <c:v>0.72373026903193771</c:v>
                </c:pt>
                <c:pt idx="152">
                  <c:v>0.70098129973081569</c:v>
                </c:pt>
                <c:pt idx="153">
                  <c:v>0.70143190783632337</c:v>
                </c:pt>
                <c:pt idx="154">
                  <c:v>0.70689085291558318</c:v>
                </c:pt>
                <c:pt idx="155">
                  <c:v>0.70547817796672818</c:v>
                </c:pt>
                <c:pt idx="156">
                  <c:v>0.71779899715159157</c:v>
                </c:pt>
                <c:pt idx="157">
                  <c:v>0.73047825568340741</c:v>
                </c:pt>
                <c:pt idx="158">
                  <c:v>0.7368872401826787</c:v>
                </c:pt>
                <c:pt idx="159">
                  <c:v>0.73893593911791999</c:v>
                </c:pt>
                <c:pt idx="160">
                  <c:v>0.75411469729688763</c:v>
                </c:pt>
                <c:pt idx="161">
                  <c:v>0.78652423868420973</c:v>
                </c:pt>
                <c:pt idx="162">
                  <c:v>0.78837521730651805</c:v>
                </c:pt>
                <c:pt idx="163">
                  <c:v>0.77929528886477106</c:v>
                </c:pt>
                <c:pt idx="164">
                  <c:v>0.75575434689762011</c:v>
                </c:pt>
                <c:pt idx="165">
                  <c:v>0.75375101720018423</c:v>
                </c:pt>
                <c:pt idx="166">
                  <c:v>0.72575101333027436</c:v>
                </c:pt>
                <c:pt idx="167">
                  <c:v>0.70286597491080904</c:v>
                </c:pt>
                <c:pt idx="168">
                  <c:v>0.66008326184622657</c:v>
                </c:pt>
                <c:pt idx="169">
                  <c:v>0.65415758627582865</c:v>
                </c:pt>
                <c:pt idx="170">
                  <c:v>0.65304207094142663</c:v>
                </c:pt>
                <c:pt idx="171">
                  <c:v>0.64995545831359158</c:v>
                </c:pt>
                <c:pt idx="172">
                  <c:v>0.64683036950800354</c:v>
                </c:pt>
                <c:pt idx="173">
                  <c:v>0.67083698867570318</c:v>
                </c:pt>
                <c:pt idx="174">
                  <c:v>0.69911920372695602</c:v>
                </c:pt>
                <c:pt idx="175">
                  <c:v>0.69622528869751354</c:v>
                </c:pt>
                <c:pt idx="176">
                  <c:v>0.68587397726538479</c:v>
                </c:pt>
                <c:pt idx="177">
                  <c:v>0.68343467947817249</c:v>
                </c:pt>
                <c:pt idx="178">
                  <c:v>0.68033359584159447</c:v>
                </c:pt>
                <c:pt idx="179">
                  <c:v>0.67771095811295157</c:v>
                </c:pt>
                <c:pt idx="180">
                  <c:v>0.68407825214689455</c:v>
                </c:pt>
                <c:pt idx="181">
                  <c:v>0.69037315576845915</c:v>
                </c:pt>
                <c:pt idx="182">
                  <c:v>0.70167382621151753</c:v>
                </c:pt>
                <c:pt idx="183">
                  <c:v>0.70867792721817791</c:v>
                </c:pt>
                <c:pt idx="184">
                  <c:v>0.71935169904114882</c:v>
                </c:pt>
                <c:pt idx="185">
                  <c:v>0.73300082253927346</c:v>
                </c:pt>
                <c:pt idx="186">
                  <c:v>0.74060360027512762</c:v>
                </c:pt>
                <c:pt idx="187">
                  <c:v>0.73910202395590563</c:v>
                </c:pt>
                <c:pt idx="188">
                  <c:v>0.73686065284134827</c:v>
                </c:pt>
                <c:pt idx="189">
                  <c:v>0.71929797888278357</c:v>
                </c:pt>
                <c:pt idx="190">
                  <c:v>0.70061098725115423</c:v>
                </c:pt>
                <c:pt idx="191">
                  <c:v>0.68162380201836092</c:v>
                </c:pt>
                <c:pt idx="192">
                  <c:v>0.6502840893995675</c:v>
                </c:pt>
                <c:pt idx="193">
                  <c:v>0.63218636406076767</c:v>
                </c:pt>
                <c:pt idx="194">
                  <c:v>0.62540478113682896</c:v>
                </c:pt>
                <c:pt idx="195">
                  <c:v>0.62525353287736496</c:v>
                </c:pt>
                <c:pt idx="196">
                  <c:v>0.63842812247235936</c:v>
                </c:pt>
                <c:pt idx="197">
                  <c:v>0.6770742878706113</c:v>
                </c:pt>
                <c:pt idx="198">
                  <c:v>0.70235223513866096</c:v>
                </c:pt>
                <c:pt idx="199">
                  <c:v>0.70545778516811986</c:v>
                </c:pt>
                <c:pt idx="200">
                  <c:v>0.67838356559224344</c:v>
                </c:pt>
                <c:pt idx="201">
                  <c:v>0.6720419448380679</c:v>
                </c:pt>
                <c:pt idx="202">
                  <c:v>0.6665020014519073</c:v>
                </c:pt>
                <c:pt idx="203">
                  <c:v>0.68365412141929827</c:v>
                </c:pt>
                <c:pt idx="204">
                  <c:v>0.67467608011137725</c:v>
                </c:pt>
                <c:pt idx="205">
                  <c:v>0.67499099155294484</c:v>
                </c:pt>
                <c:pt idx="206">
                  <c:v>0.68888133239918803</c:v>
                </c:pt>
                <c:pt idx="207">
                  <c:v>0.68609347991661707</c:v>
                </c:pt>
                <c:pt idx="208">
                  <c:v>0.69620471536928219</c:v>
                </c:pt>
                <c:pt idx="209">
                  <c:v>0.71277455837072401</c:v>
                </c:pt>
                <c:pt idx="210">
                  <c:v>0.71489473706613671</c:v>
                </c:pt>
                <c:pt idx="211">
                  <c:v>0.71955420388966507</c:v>
                </c:pt>
                <c:pt idx="212">
                  <c:v>0.70864468976829365</c:v>
                </c:pt>
                <c:pt idx="213">
                  <c:v>0.69655401478469781</c:v>
                </c:pt>
                <c:pt idx="214">
                  <c:v>0.6689556918114975</c:v>
                </c:pt>
                <c:pt idx="215">
                  <c:v>0.68017865232060037</c:v>
                </c:pt>
                <c:pt idx="216">
                  <c:v>0.61895103466559243</c:v>
                </c:pt>
                <c:pt idx="217">
                  <c:v>0.60218050430169179</c:v>
                </c:pt>
                <c:pt idx="218">
                  <c:v>0.59306907752894045</c:v>
                </c:pt>
                <c:pt idx="219">
                  <c:v>0.59614907624485325</c:v>
                </c:pt>
                <c:pt idx="220">
                  <c:v>0.61425599042906476</c:v>
                </c:pt>
                <c:pt idx="221">
                  <c:v>0.61306985793221436</c:v>
                </c:pt>
                <c:pt idx="222">
                  <c:v>0.64316038524623331</c:v>
                </c:pt>
                <c:pt idx="223">
                  <c:v>0.67657834960876051</c:v>
                </c:pt>
                <c:pt idx="224">
                  <c:v>0.67266588046892617</c:v>
                </c:pt>
                <c:pt idx="225">
                  <c:v>0.67063848142900739</c:v>
                </c:pt>
                <c:pt idx="226">
                  <c:v>0.67382320750356717</c:v>
                </c:pt>
                <c:pt idx="227">
                  <c:v>0.67064486668213852</c:v>
                </c:pt>
                <c:pt idx="228">
                  <c:v>0.66023296493893857</c:v>
                </c:pt>
                <c:pt idx="229">
                  <c:v>0.65682933771535701</c:v>
                </c:pt>
                <c:pt idx="230">
                  <c:v>0.64610588295736149</c:v>
                </c:pt>
                <c:pt idx="231">
                  <c:v>0.63969778646934194</c:v>
                </c:pt>
                <c:pt idx="232">
                  <c:v>0.64100989076780501</c:v>
                </c:pt>
                <c:pt idx="233">
                  <c:v>0.64669221627735562</c:v>
                </c:pt>
                <c:pt idx="234">
                  <c:v>0.64713811950943723</c:v>
                </c:pt>
                <c:pt idx="235">
                  <c:v>0.63733211909143939</c:v>
                </c:pt>
                <c:pt idx="236">
                  <c:v>0.63727739705465858</c:v>
                </c:pt>
                <c:pt idx="237">
                  <c:v>0.62300030613921431</c:v>
                </c:pt>
                <c:pt idx="238">
                  <c:v>0.61092723262733639</c:v>
                </c:pt>
                <c:pt idx="239">
                  <c:v>0.64097977486048041</c:v>
                </c:pt>
                <c:pt idx="240">
                  <c:v>0.55768682060349939</c:v>
                </c:pt>
                <c:pt idx="241">
                  <c:v>0.54995973452585678</c:v>
                </c:pt>
                <c:pt idx="242">
                  <c:v>0.54132874120158525</c:v>
                </c:pt>
                <c:pt idx="243">
                  <c:v>0.53607746240456389</c:v>
                </c:pt>
                <c:pt idx="244">
                  <c:v>0.53216875678307507</c:v>
                </c:pt>
                <c:pt idx="245">
                  <c:v>0.55047458025296625</c:v>
                </c:pt>
                <c:pt idx="246">
                  <c:v>0.56499298559931688</c:v>
                </c:pt>
                <c:pt idx="247">
                  <c:v>0.57709249785877503</c:v>
                </c:pt>
                <c:pt idx="248">
                  <c:v>0.58905904333756998</c:v>
                </c:pt>
                <c:pt idx="249">
                  <c:v>0.5682130258424356</c:v>
                </c:pt>
                <c:pt idx="250">
                  <c:v>0.56529325859947677</c:v>
                </c:pt>
                <c:pt idx="251">
                  <c:v>0.55660057563898924</c:v>
                </c:pt>
                <c:pt idx="252">
                  <c:v>0.54845325901727404</c:v>
                </c:pt>
                <c:pt idx="253">
                  <c:v>0.54083380354207367</c:v>
                </c:pt>
                <c:pt idx="254">
                  <c:v>0.53065510461914511</c:v>
                </c:pt>
                <c:pt idx="255">
                  <c:v>0.52285293447973036</c:v>
                </c:pt>
                <c:pt idx="256">
                  <c:v>0.53777241304287737</c:v>
                </c:pt>
                <c:pt idx="257">
                  <c:v>0.55554630544263084</c:v>
                </c:pt>
                <c:pt idx="258">
                  <c:v>0.57095445081381546</c:v>
                </c:pt>
                <c:pt idx="259">
                  <c:v>0.5838633011012796</c:v>
                </c:pt>
                <c:pt idx="260">
                  <c:v>0.58546373122120454</c:v>
                </c:pt>
                <c:pt idx="261">
                  <c:v>0.59289181654469869</c:v>
                </c:pt>
                <c:pt idx="262">
                  <c:v>0.58379268774113269</c:v>
                </c:pt>
                <c:pt idx="263">
                  <c:v>0.57704974766826911</c:v>
                </c:pt>
                <c:pt idx="264">
                  <c:v>0.56205812638802699</c:v>
                </c:pt>
                <c:pt idx="265">
                  <c:v>0.55653032207997599</c:v>
                </c:pt>
                <c:pt idx="266">
                  <c:v>0.55402647900154112</c:v>
                </c:pt>
                <c:pt idx="267">
                  <c:v>0.55099872287363216</c:v>
                </c:pt>
                <c:pt idx="268">
                  <c:v>0.55558600889981569</c:v>
                </c:pt>
                <c:pt idx="269">
                  <c:v>0.56167697801678151</c:v>
                </c:pt>
                <c:pt idx="270">
                  <c:v>0.57656839571985752</c:v>
                </c:pt>
                <c:pt idx="271">
                  <c:v>0.56817862899827698</c:v>
                </c:pt>
                <c:pt idx="272">
                  <c:v>0.55288513757925262</c:v>
                </c:pt>
                <c:pt idx="273">
                  <c:v>0.54547733270170917</c:v>
                </c:pt>
                <c:pt idx="274">
                  <c:v>0.54550290272546198</c:v>
                </c:pt>
                <c:pt idx="275">
                  <c:v>0.54471597549221762</c:v>
                </c:pt>
                <c:pt idx="276">
                  <c:v>0.55362381364653668</c:v>
                </c:pt>
                <c:pt idx="277">
                  <c:v>0.55351447834592959</c:v>
                </c:pt>
                <c:pt idx="278">
                  <c:v>0.55023396406383285</c:v>
                </c:pt>
                <c:pt idx="279">
                  <c:v>0.55723434182417431</c:v>
                </c:pt>
                <c:pt idx="280">
                  <c:v>0.56675604816382474</c:v>
                </c:pt>
                <c:pt idx="281">
                  <c:v>0.58441925376529469</c:v>
                </c:pt>
                <c:pt idx="282">
                  <c:v>0.60410830213998157</c:v>
                </c:pt>
                <c:pt idx="283">
                  <c:v>0.60978798955383262</c:v>
                </c:pt>
                <c:pt idx="284">
                  <c:v>0.60847134528867119</c:v>
                </c:pt>
                <c:pt idx="285">
                  <c:v>0.61304930822034343</c:v>
                </c:pt>
                <c:pt idx="286">
                  <c:v>0.59979593987560353</c:v>
                </c:pt>
                <c:pt idx="287">
                  <c:v>0.570095625790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L$72</c:f>
          <c:strCache>
            <c:ptCount val="1"/>
            <c:pt idx="0">
              <c:v>Hourly CO2 emissions intensity for generated electricity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K$3:$BK$26</c:f>
              <c:numCache>
                <c:formatCode>#,##0.00</c:formatCode>
                <c:ptCount val="24"/>
                <c:pt idx="0">
                  <c:v>0.55623305969030679</c:v>
                </c:pt>
                <c:pt idx="1">
                  <c:v>0.54872721839879457</c:v>
                </c:pt>
                <c:pt idx="2">
                  <c:v>0.5394926399147959</c:v>
                </c:pt>
                <c:pt idx="3">
                  <c:v>0.534731624931025</c:v>
                </c:pt>
                <c:pt idx="4">
                  <c:v>0.5310759333751971</c:v>
                </c:pt>
                <c:pt idx="5">
                  <c:v>0.5496899443002039</c:v>
                </c:pt>
                <c:pt idx="6">
                  <c:v>0.56437186481756829</c:v>
                </c:pt>
                <c:pt idx="7">
                  <c:v>0.57624077600627832</c:v>
                </c:pt>
                <c:pt idx="8">
                  <c:v>0.58942663760631209</c:v>
                </c:pt>
                <c:pt idx="9">
                  <c:v>0.56833618978274958</c:v>
                </c:pt>
                <c:pt idx="10">
                  <c:v>0.56553321529352696</c:v>
                </c:pt>
                <c:pt idx="11">
                  <c:v>0.5566995575432262</c:v>
                </c:pt>
                <c:pt idx="12">
                  <c:v>0.54944536929185861</c:v>
                </c:pt>
                <c:pt idx="13">
                  <c:v>0.54025661535199865</c:v>
                </c:pt>
                <c:pt idx="14">
                  <c:v>0.52942479632047401</c:v>
                </c:pt>
                <c:pt idx="15">
                  <c:v>0.52045599891931338</c:v>
                </c:pt>
                <c:pt idx="16">
                  <c:v>0.53552157672919176</c:v>
                </c:pt>
                <c:pt idx="17">
                  <c:v>0.55306088173875634</c:v>
                </c:pt>
                <c:pt idx="18">
                  <c:v>0.56815048260163548</c:v>
                </c:pt>
                <c:pt idx="19">
                  <c:v>0.58222896046975192</c:v>
                </c:pt>
                <c:pt idx="20">
                  <c:v>0.583348840103877</c:v>
                </c:pt>
                <c:pt idx="21">
                  <c:v>0.59057362515278833</c:v>
                </c:pt>
                <c:pt idx="22">
                  <c:v>0.58244558130173441</c:v>
                </c:pt>
                <c:pt idx="23">
                  <c:v>0.57562986900340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BL$2</c:f>
              <c:strCache>
                <c:ptCount val="1"/>
                <c:pt idx="0">
                  <c:v>Range for 
10/1/2023 to 10/7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L$3:$BL$26</c:f>
              <c:numCache>
                <c:formatCode>#,##0.00</c:formatCode>
                <c:ptCount val="24"/>
                <c:pt idx="0">
                  <c:v>0.12152192422543906</c:v>
                </c:pt>
                <c:pt idx="1">
                  <c:v>0.11596403130127309</c:v>
                </c:pt>
                <c:pt idx="2">
                  <c:v>0.12484335422549342</c:v>
                </c:pt>
                <c:pt idx="3">
                  <c:v>0.12939935405324909</c:v>
                </c:pt>
                <c:pt idx="4">
                  <c:v>0.14116205844898666</c:v>
                </c:pt>
                <c:pt idx="5">
                  <c:v>0.15514634948082906</c:v>
                </c:pt>
                <c:pt idx="6">
                  <c:v>0.16998264430414389</c:v>
                </c:pt>
                <c:pt idx="7">
                  <c:v>0.15360012782263033</c:v>
                </c:pt>
                <c:pt idx="8">
                  <c:v>0.11893015634665904</c:v>
                </c:pt>
                <c:pt idx="9">
                  <c:v>0.14214703754489078</c:v>
                </c:pt>
                <c:pt idx="10">
                  <c:v>0.15400742208380824</c:v>
                </c:pt>
                <c:pt idx="11">
                  <c:v>0.17073540932069664</c:v>
                </c:pt>
                <c:pt idx="12">
                  <c:v>0.18248728121384794</c:v>
                </c:pt>
                <c:pt idx="13">
                  <c:v>0.20019336898354201</c:v>
                </c:pt>
                <c:pt idx="14">
                  <c:v>0.21431742315930091</c:v>
                </c:pt>
                <c:pt idx="15">
                  <c:v>0.22501523842177851</c:v>
                </c:pt>
                <c:pt idx="16">
                  <c:v>0.22377506361124833</c:v>
                </c:pt>
                <c:pt idx="17">
                  <c:v>0.23708089527031162</c:v>
                </c:pt>
                <c:pt idx="18">
                  <c:v>0.22267151451920875</c:v>
                </c:pt>
                <c:pt idx="19">
                  <c:v>0.19989794110652537</c:v>
                </c:pt>
                <c:pt idx="20">
                  <c:v>0.1867796694549051</c:v>
                </c:pt>
                <c:pt idx="21">
                  <c:v>0.17587730929781464</c:v>
                </c:pt>
                <c:pt idx="22">
                  <c:v>0.15220822531966671</c:v>
                </c:pt>
                <c:pt idx="23">
                  <c:v>0.12708337150707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BJ$2</c:f>
              <c:strCache>
                <c:ptCount val="1"/>
                <c:pt idx="0">
                  <c:v>Average for 
10/1/2023 to 10/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J$3:$BJ$26</c:f>
              <c:numCache>
                <c:formatCode>#,##0.00</c:formatCode>
                <c:ptCount val="24"/>
                <c:pt idx="0">
                  <c:v>0.63854965475434544</c:v>
                </c:pt>
                <c:pt idx="1">
                  <c:v>0.62852028646772962</c:v>
                </c:pt>
                <c:pt idx="2">
                  <c:v>0.62340874871905483</c:v>
                </c:pt>
                <c:pt idx="3">
                  <c:v>0.6229005654130243</c:v>
                </c:pt>
                <c:pt idx="4">
                  <c:v>0.63042502599818062</c:v>
                </c:pt>
                <c:pt idx="5">
                  <c:v>0.65411416413927059</c:v>
                </c:pt>
                <c:pt idx="6">
                  <c:v>0.67958455725304079</c:v>
                </c:pt>
                <c:pt idx="7">
                  <c:v>0.68338182954079618</c:v>
                </c:pt>
                <c:pt idx="8">
                  <c:v>0.67295678677385018</c:v>
                </c:pt>
                <c:pt idx="9">
                  <c:v>0.66943707749288561</c:v>
                </c:pt>
                <c:pt idx="10">
                  <c:v>0.67231628548280875</c:v>
                </c:pt>
                <c:pt idx="11">
                  <c:v>0.67496287817699085</c:v>
                </c:pt>
                <c:pt idx="12">
                  <c:v>0.67351709231025148</c:v>
                </c:pt>
                <c:pt idx="13">
                  <c:v>0.67554937355820188</c:v>
                </c:pt>
                <c:pt idx="14">
                  <c:v>0.67530548250326505</c:v>
                </c:pt>
                <c:pt idx="15">
                  <c:v>0.67461772873144232</c:v>
                </c:pt>
                <c:pt idx="16">
                  <c:v>0.68513319003790896</c:v>
                </c:pt>
                <c:pt idx="17">
                  <c:v>0.70202463659542147</c:v>
                </c:pt>
                <c:pt idx="18">
                  <c:v>0.7067122287084272</c:v>
                </c:pt>
                <c:pt idx="19">
                  <c:v>0.7058453989172585</c:v>
                </c:pt>
                <c:pt idx="20">
                  <c:v>0.69776689392604352</c:v>
                </c:pt>
                <c:pt idx="21">
                  <c:v>0.69026053609575333</c:v>
                </c:pt>
                <c:pt idx="22">
                  <c:v>0.66899823719258267</c:v>
                </c:pt>
                <c:pt idx="23">
                  <c:v>0.6630081252912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BI$2</c:f>
              <c:strCache>
                <c:ptCount val="1"/>
                <c:pt idx="0">
                  <c:v>10/8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BH$3:$B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I$3:$BI$26</c:f>
              <c:numCache>
                <c:formatCode>#,##0.00</c:formatCode>
                <c:ptCount val="24"/>
                <c:pt idx="0">
                  <c:v>0.56110192825875238</c:v>
                </c:pt>
                <c:pt idx="1">
                  <c:v>0.55597680636464619</c:v>
                </c:pt>
                <c:pt idx="2">
                  <c:v>0.55156786338749664</c:v>
                </c:pt>
                <c:pt idx="3">
                  <c:v>0.54981492032544954</c:v>
                </c:pt>
                <c:pt idx="4">
                  <c:v>0.55469974295930957</c:v>
                </c:pt>
                <c:pt idx="5">
                  <c:v>0.56140549065391754</c:v>
                </c:pt>
                <c:pt idx="6">
                  <c:v>0.57615636685989791</c:v>
                </c:pt>
                <c:pt idx="7">
                  <c:v>0.56762097778152976</c:v>
                </c:pt>
                <c:pt idx="8">
                  <c:v>0.5538445315940802</c:v>
                </c:pt>
                <c:pt idx="9">
                  <c:v>0.54749229865558913</c:v>
                </c:pt>
                <c:pt idx="10">
                  <c:v>0.54760138319205143</c:v>
                </c:pt>
                <c:pt idx="11">
                  <c:v>0.54569625977489578</c:v>
                </c:pt>
                <c:pt idx="12">
                  <c:v>0.55508022248369948</c:v>
                </c:pt>
                <c:pt idx="13">
                  <c:v>0.55616316252004194</c:v>
                </c:pt>
                <c:pt idx="14">
                  <c:v>0.55253085463540863</c:v>
                </c:pt>
                <c:pt idx="15">
                  <c:v>0.5596623727275396</c:v>
                </c:pt>
                <c:pt idx="16">
                  <c:v>0.56877529393785797</c:v>
                </c:pt>
                <c:pt idx="17">
                  <c:v>0.58494212629823295</c:v>
                </c:pt>
                <c:pt idx="18">
                  <c:v>0.6037193226720533</c:v>
                </c:pt>
                <c:pt idx="19">
                  <c:v>0.6090164175034215</c:v>
                </c:pt>
                <c:pt idx="20">
                  <c:v>0.60713880964644895</c:v>
                </c:pt>
                <c:pt idx="21">
                  <c:v>0.61238312079671209</c:v>
                </c:pt>
                <c:pt idx="22">
                  <c:v>0.59853580731783973</c:v>
                </c:pt>
                <c:pt idx="23">
                  <c:v>0.5680071406499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Z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Z$3:$AZ$362</c:f>
              <c:numCache>
                <c:formatCode>General</c:formatCode>
                <c:ptCount val="360"/>
                <c:pt idx="0">
                  <c:v>80074</c:v>
                </c:pt>
                <c:pt idx="1">
                  <c:v>79794</c:v>
                </c:pt>
                <c:pt idx="2">
                  <c:v>78373</c:v>
                </c:pt>
                <c:pt idx="3">
                  <c:v>78294</c:v>
                </c:pt>
                <c:pt idx="4">
                  <c:v>79812</c:v>
                </c:pt>
                <c:pt idx="5">
                  <c:v>83864</c:v>
                </c:pt>
                <c:pt idx="6">
                  <c:v>87011</c:v>
                </c:pt>
                <c:pt idx="7">
                  <c:v>88995</c:v>
                </c:pt>
                <c:pt idx="8">
                  <c:v>88546</c:v>
                </c:pt>
                <c:pt idx="9">
                  <c:v>89600</c:v>
                </c:pt>
                <c:pt idx="10">
                  <c:v>89639</c:v>
                </c:pt>
                <c:pt idx="11">
                  <c:v>90913</c:v>
                </c:pt>
                <c:pt idx="12">
                  <c:v>91947</c:v>
                </c:pt>
                <c:pt idx="13">
                  <c:v>92244</c:v>
                </c:pt>
                <c:pt idx="14">
                  <c:v>92859</c:v>
                </c:pt>
                <c:pt idx="15">
                  <c:v>93691</c:v>
                </c:pt>
                <c:pt idx="16">
                  <c:v>95187</c:v>
                </c:pt>
                <c:pt idx="17">
                  <c:v>95325</c:v>
                </c:pt>
                <c:pt idx="18">
                  <c:v>96278</c:v>
                </c:pt>
                <c:pt idx="19">
                  <c:v>96279</c:v>
                </c:pt>
                <c:pt idx="20">
                  <c:v>91817</c:v>
                </c:pt>
                <c:pt idx="21">
                  <c:v>87343</c:v>
                </c:pt>
                <c:pt idx="22">
                  <c:v>84965</c:v>
                </c:pt>
                <c:pt idx="23">
                  <c:v>81001</c:v>
                </c:pt>
                <c:pt idx="24">
                  <c:v>77980</c:v>
                </c:pt>
                <c:pt idx="25">
                  <c:v>78251</c:v>
                </c:pt>
                <c:pt idx="26">
                  <c:v>77509</c:v>
                </c:pt>
                <c:pt idx="27">
                  <c:v>77101</c:v>
                </c:pt>
                <c:pt idx="28">
                  <c:v>78937</c:v>
                </c:pt>
                <c:pt idx="29">
                  <c:v>82765</c:v>
                </c:pt>
                <c:pt idx="30">
                  <c:v>87251</c:v>
                </c:pt>
                <c:pt idx="31">
                  <c:v>88680</c:v>
                </c:pt>
                <c:pt idx="32">
                  <c:v>89592</c:v>
                </c:pt>
                <c:pt idx="33">
                  <c:v>91215</c:v>
                </c:pt>
                <c:pt idx="34">
                  <c:v>92391</c:v>
                </c:pt>
                <c:pt idx="35">
                  <c:v>93246</c:v>
                </c:pt>
                <c:pt idx="36">
                  <c:v>93609</c:v>
                </c:pt>
                <c:pt idx="37">
                  <c:v>94078</c:v>
                </c:pt>
                <c:pt idx="38">
                  <c:v>93855</c:v>
                </c:pt>
                <c:pt idx="39">
                  <c:v>94298</c:v>
                </c:pt>
                <c:pt idx="40">
                  <c:v>94522</c:v>
                </c:pt>
                <c:pt idx="41">
                  <c:v>94761</c:v>
                </c:pt>
                <c:pt idx="42">
                  <c:v>95257</c:v>
                </c:pt>
                <c:pt idx="43">
                  <c:v>95511</c:v>
                </c:pt>
                <c:pt idx="44">
                  <c:v>91047</c:v>
                </c:pt>
                <c:pt idx="45">
                  <c:v>87344</c:v>
                </c:pt>
                <c:pt idx="46">
                  <c:v>85122</c:v>
                </c:pt>
                <c:pt idx="47">
                  <c:v>80864</c:v>
                </c:pt>
                <c:pt idx="48">
                  <c:v>79323</c:v>
                </c:pt>
                <c:pt idx="49">
                  <c:v>78809</c:v>
                </c:pt>
                <c:pt idx="50">
                  <c:v>77557</c:v>
                </c:pt>
                <c:pt idx="51">
                  <c:v>77717</c:v>
                </c:pt>
                <c:pt idx="52">
                  <c:v>80212</c:v>
                </c:pt>
                <c:pt idx="53">
                  <c:v>83931</c:v>
                </c:pt>
                <c:pt idx="54">
                  <c:v>85626</c:v>
                </c:pt>
                <c:pt idx="55">
                  <c:v>88477</c:v>
                </c:pt>
                <c:pt idx="56">
                  <c:v>90809</c:v>
                </c:pt>
                <c:pt idx="57">
                  <c:v>91077</c:v>
                </c:pt>
                <c:pt idx="58">
                  <c:v>92141</c:v>
                </c:pt>
                <c:pt idx="59">
                  <c:v>93803</c:v>
                </c:pt>
                <c:pt idx="60">
                  <c:v>97011</c:v>
                </c:pt>
                <c:pt idx="61">
                  <c:v>97189</c:v>
                </c:pt>
                <c:pt idx="62">
                  <c:v>96470</c:v>
                </c:pt>
                <c:pt idx="63">
                  <c:v>96509</c:v>
                </c:pt>
                <c:pt idx="64">
                  <c:v>96520</c:v>
                </c:pt>
                <c:pt idx="65">
                  <c:v>94926</c:v>
                </c:pt>
                <c:pt idx="66">
                  <c:v>94791</c:v>
                </c:pt>
                <c:pt idx="67">
                  <c:v>93189</c:v>
                </c:pt>
                <c:pt idx="68">
                  <c:v>89376</c:v>
                </c:pt>
                <c:pt idx="69">
                  <c:v>86495</c:v>
                </c:pt>
                <c:pt idx="70">
                  <c:v>84954</c:v>
                </c:pt>
                <c:pt idx="71">
                  <c:v>81472</c:v>
                </c:pt>
                <c:pt idx="72">
                  <c:v>79043</c:v>
                </c:pt>
                <c:pt idx="73">
                  <c:v>78388</c:v>
                </c:pt>
                <c:pt idx="74">
                  <c:v>76847</c:v>
                </c:pt>
                <c:pt idx="75">
                  <c:v>76494</c:v>
                </c:pt>
                <c:pt idx="76">
                  <c:v>75704</c:v>
                </c:pt>
                <c:pt idx="77">
                  <c:v>77286</c:v>
                </c:pt>
                <c:pt idx="78">
                  <c:v>79534</c:v>
                </c:pt>
                <c:pt idx="79">
                  <c:v>80358</c:v>
                </c:pt>
                <c:pt idx="80">
                  <c:v>82706</c:v>
                </c:pt>
                <c:pt idx="81">
                  <c:v>83775</c:v>
                </c:pt>
                <c:pt idx="82">
                  <c:v>86060</c:v>
                </c:pt>
                <c:pt idx="83">
                  <c:v>87199</c:v>
                </c:pt>
                <c:pt idx="84">
                  <c:v>89723</c:v>
                </c:pt>
                <c:pt idx="85">
                  <c:v>90968</c:v>
                </c:pt>
                <c:pt idx="86">
                  <c:v>93175</c:v>
                </c:pt>
                <c:pt idx="87">
                  <c:v>94733</c:v>
                </c:pt>
                <c:pt idx="88">
                  <c:v>96049</c:v>
                </c:pt>
                <c:pt idx="89">
                  <c:v>95345</c:v>
                </c:pt>
                <c:pt idx="90">
                  <c:v>95315</c:v>
                </c:pt>
                <c:pt idx="91">
                  <c:v>93004</c:v>
                </c:pt>
                <c:pt idx="92">
                  <c:v>88678</c:v>
                </c:pt>
                <c:pt idx="93">
                  <c:v>85975</c:v>
                </c:pt>
                <c:pt idx="94">
                  <c:v>83994</c:v>
                </c:pt>
                <c:pt idx="95">
                  <c:v>81370</c:v>
                </c:pt>
                <c:pt idx="96">
                  <c:v>78388</c:v>
                </c:pt>
                <c:pt idx="97">
                  <c:v>76329</c:v>
                </c:pt>
                <c:pt idx="98">
                  <c:v>74870</c:v>
                </c:pt>
                <c:pt idx="99">
                  <c:v>73721</c:v>
                </c:pt>
                <c:pt idx="100">
                  <c:v>73673</c:v>
                </c:pt>
                <c:pt idx="101">
                  <c:v>74447</c:v>
                </c:pt>
                <c:pt idx="102">
                  <c:v>75513</c:v>
                </c:pt>
                <c:pt idx="103">
                  <c:v>77143</c:v>
                </c:pt>
                <c:pt idx="104">
                  <c:v>79796</c:v>
                </c:pt>
                <c:pt idx="105">
                  <c:v>81245</c:v>
                </c:pt>
                <c:pt idx="106">
                  <c:v>83320</c:v>
                </c:pt>
                <c:pt idx="107">
                  <c:v>86764</c:v>
                </c:pt>
                <c:pt idx="108">
                  <c:v>89837</c:v>
                </c:pt>
                <c:pt idx="109">
                  <c:v>92655</c:v>
                </c:pt>
                <c:pt idx="110">
                  <c:v>96032</c:v>
                </c:pt>
                <c:pt idx="111">
                  <c:v>99617</c:v>
                </c:pt>
                <c:pt idx="112">
                  <c:v>102075</c:v>
                </c:pt>
                <c:pt idx="113">
                  <c:v>101803</c:v>
                </c:pt>
                <c:pt idx="114">
                  <c:v>101843</c:v>
                </c:pt>
                <c:pt idx="115">
                  <c:v>99137</c:v>
                </c:pt>
                <c:pt idx="116">
                  <c:v>92900</c:v>
                </c:pt>
                <c:pt idx="117">
                  <c:v>88279</c:v>
                </c:pt>
                <c:pt idx="118">
                  <c:v>85041</c:v>
                </c:pt>
                <c:pt idx="119">
                  <c:v>79800</c:v>
                </c:pt>
                <c:pt idx="120">
                  <c:v>77661</c:v>
                </c:pt>
                <c:pt idx="121">
                  <c:v>76538</c:v>
                </c:pt>
                <c:pt idx="122">
                  <c:v>75637</c:v>
                </c:pt>
                <c:pt idx="123">
                  <c:v>75590</c:v>
                </c:pt>
                <c:pt idx="124">
                  <c:v>78053</c:v>
                </c:pt>
                <c:pt idx="125">
                  <c:v>82898</c:v>
                </c:pt>
                <c:pt idx="126">
                  <c:v>85992</c:v>
                </c:pt>
                <c:pt idx="127">
                  <c:v>87805</c:v>
                </c:pt>
                <c:pt idx="128">
                  <c:v>90199</c:v>
                </c:pt>
                <c:pt idx="129">
                  <c:v>93461</c:v>
                </c:pt>
                <c:pt idx="130">
                  <c:v>97073</c:v>
                </c:pt>
                <c:pt idx="131">
                  <c:v>100413</c:v>
                </c:pt>
                <c:pt idx="132">
                  <c:v>103306</c:v>
                </c:pt>
                <c:pt idx="133">
                  <c:v>106552</c:v>
                </c:pt>
                <c:pt idx="134">
                  <c:v>109430</c:v>
                </c:pt>
                <c:pt idx="135">
                  <c:v>111185</c:v>
                </c:pt>
                <c:pt idx="136">
                  <c:v>110196</c:v>
                </c:pt>
                <c:pt idx="137">
                  <c:v>110393</c:v>
                </c:pt>
                <c:pt idx="138">
                  <c:v>108337</c:v>
                </c:pt>
                <c:pt idx="139">
                  <c:v>105003</c:v>
                </c:pt>
                <c:pt idx="140">
                  <c:v>99291</c:v>
                </c:pt>
                <c:pt idx="141">
                  <c:v>93210</c:v>
                </c:pt>
                <c:pt idx="142">
                  <c:v>87565</c:v>
                </c:pt>
                <c:pt idx="143">
                  <c:v>80957</c:v>
                </c:pt>
                <c:pt idx="144">
                  <c:v>80214</c:v>
                </c:pt>
                <c:pt idx="145">
                  <c:v>78374</c:v>
                </c:pt>
                <c:pt idx="146">
                  <c:v>77236</c:v>
                </c:pt>
                <c:pt idx="147">
                  <c:v>76742</c:v>
                </c:pt>
                <c:pt idx="148">
                  <c:v>79132</c:v>
                </c:pt>
                <c:pt idx="149">
                  <c:v>84228</c:v>
                </c:pt>
                <c:pt idx="150">
                  <c:v>87455</c:v>
                </c:pt>
                <c:pt idx="151">
                  <c:v>90104</c:v>
                </c:pt>
                <c:pt idx="152">
                  <c:v>91077</c:v>
                </c:pt>
                <c:pt idx="153">
                  <c:v>94218</c:v>
                </c:pt>
                <c:pt idx="154">
                  <c:v>97298</c:v>
                </c:pt>
                <c:pt idx="155">
                  <c:v>101428</c:v>
                </c:pt>
                <c:pt idx="156">
                  <c:v>105696</c:v>
                </c:pt>
                <c:pt idx="157">
                  <c:v>108359</c:v>
                </c:pt>
                <c:pt idx="158">
                  <c:v>109700</c:v>
                </c:pt>
                <c:pt idx="159">
                  <c:v>111128</c:v>
                </c:pt>
                <c:pt idx="160">
                  <c:v>113221</c:v>
                </c:pt>
                <c:pt idx="161">
                  <c:v>111820</c:v>
                </c:pt>
                <c:pt idx="162">
                  <c:v>109732</c:v>
                </c:pt>
                <c:pt idx="163">
                  <c:v>107235</c:v>
                </c:pt>
                <c:pt idx="164">
                  <c:v>100102</c:v>
                </c:pt>
                <c:pt idx="165">
                  <c:v>94147</c:v>
                </c:pt>
                <c:pt idx="166">
                  <c:v>89690</c:v>
                </c:pt>
                <c:pt idx="167">
                  <c:v>82305</c:v>
                </c:pt>
                <c:pt idx="168">
                  <c:v>82541</c:v>
                </c:pt>
                <c:pt idx="169">
                  <c:v>80880</c:v>
                </c:pt>
                <c:pt idx="170">
                  <c:v>79216</c:v>
                </c:pt>
                <c:pt idx="171">
                  <c:v>78423</c:v>
                </c:pt>
                <c:pt idx="172">
                  <c:v>80200</c:v>
                </c:pt>
                <c:pt idx="173">
                  <c:v>86215</c:v>
                </c:pt>
                <c:pt idx="174">
                  <c:v>89630</c:v>
                </c:pt>
                <c:pt idx="175">
                  <c:v>91106</c:v>
                </c:pt>
                <c:pt idx="176">
                  <c:v>93189</c:v>
                </c:pt>
                <c:pt idx="177">
                  <c:v>97065</c:v>
                </c:pt>
                <c:pt idx="178">
                  <c:v>99891</c:v>
                </c:pt>
                <c:pt idx="179">
                  <c:v>102808</c:v>
                </c:pt>
                <c:pt idx="180">
                  <c:v>106117</c:v>
                </c:pt>
                <c:pt idx="181">
                  <c:v>108592</c:v>
                </c:pt>
                <c:pt idx="182">
                  <c:v>110431</c:v>
                </c:pt>
                <c:pt idx="183">
                  <c:v>111420</c:v>
                </c:pt>
                <c:pt idx="184">
                  <c:v>110556</c:v>
                </c:pt>
                <c:pt idx="185">
                  <c:v>108850</c:v>
                </c:pt>
                <c:pt idx="186">
                  <c:v>108625</c:v>
                </c:pt>
                <c:pt idx="187">
                  <c:v>105355</c:v>
                </c:pt>
                <c:pt idx="188">
                  <c:v>100307</c:v>
                </c:pt>
                <c:pt idx="189">
                  <c:v>93106</c:v>
                </c:pt>
                <c:pt idx="190">
                  <c:v>89274</c:v>
                </c:pt>
                <c:pt idx="191">
                  <c:v>84991</c:v>
                </c:pt>
                <c:pt idx="192">
                  <c:v>82396</c:v>
                </c:pt>
                <c:pt idx="193">
                  <c:v>79868</c:v>
                </c:pt>
                <c:pt idx="194">
                  <c:v>78466</c:v>
                </c:pt>
                <c:pt idx="195">
                  <c:v>78579</c:v>
                </c:pt>
                <c:pt idx="196">
                  <c:v>80363</c:v>
                </c:pt>
                <c:pt idx="197">
                  <c:v>85362</c:v>
                </c:pt>
                <c:pt idx="198">
                  <c:v>88390</c:v>
                </c:pt>
                <c:pt idx="199">
                  <c:v>90830</c:v>
                </c:pt>
                <c:pt idx="200">
                  <c:v>90777</c:v>
                </c:pt>
                <c:pt idx="201">
                  <c:v>93714</c:v>
                </c:pt>
                <c:pt idx="202">
                  <c:v>94340</c:v>
                </c:pt>
                <c:pt idx="203">
                  <c:v>96200</c:v>
                </c:pt>
                <c:pt idx="204">
                  <c:v>97488</c:v>
                </c:pt>
                <c:pt idx="205">
                  <c:v>98680</c:v>
                </c:pt>
                <c:pt idx="206">
                  <c:v>100035</c:v>
                </c:pt>
                <c:pt idx="207">
                  <c:v>100719</c:v>
                </c:pt>
                <c:pt idx="208">
                  <c:v>100397</c:v>
                </c:pt>
                <c:pt idx="209">
                  <c:v>100224</c:v>
                </c:pt>
                <c:pt idx="210">
                  <c:v>100736</c:v>
                </c:pt>
                <c:pt idx="211">
                  <c:v>98433</c:v>
                </c:pt>
                <c:pt idx="212">
                  <c:v>94298</c:v>
                </c:pt>
                <c:pt idx="213">
                  <c:v>91082</c:v>
                </c:pt>
                <c:pt idx="214">
                  <c:v>85364</c:v>
                </c:pt>
                <c:pt idx="215">
                  <c:v>85234</c:v>
                </c:pt>
                <c:pt idx="216">
                  <c:v>78761</c:v>
                </c:pt>
                <c:pt idx="217">
                  <c:v>77098</c:v>
                </c:pt>
                <c:pt idx="218">
                  <c:v>75767</c:v>
                </c:pt>
                <c:pt idx="219">
                  <c:v>76353</c:v>
                </c:pt>
                <c:pt idx="220">
                  <c:v>77817</c:v>
                </c:pt>
                <c:pt idx="221">
                  <c:v>82007</c:v>
                </c:pt>
                <c:pt idx="222">
                  <c:v>86261</c:v>
                </c:pt>
                <c:pt idx="223">
                  <c:v>88723</c:v>
                </c:pt>
                <c:pt idx="224">
                  <c:v>89455</c:v>
                </c:pt>
                <c:pt idx="225">
                  <c:v>90573</c:v>
                </c:pt>
                <c:pt idx="226">
                  <c:v>92748</c:v>
                </c:pt>
                <c:pt idx="227">
                  <c:v>95297</c:v>
                </c:pt>
                <c:pt idx="228">
                  <c:v>96209</c:v>
                </c:pt>
                <c:pt idx="229">
                  <c:v>96911</c:v>
                </c:pt>
                <c:pt idx="230">
                  <c:v>96384</c:v>
                </c:pt>
                <c:pt idx="231">
                  <c:v>96679</c:v>
                </c:pt>
                <c:pt idx="232">
                  <c:v>96458</c:v>
                </c:pt>
                <c:pt idx="233">
                  <c:v>95634</c:v>
                </c:pt>
                <c:pt idx="234">
                  <c:v>95677</c:v>
                </c:pt>
                <c:pt idx="235">
                  <c:v>93037</c:v>
                </c:pt>
                <c:pt idx="236">
                  <c:v>90448</c:v>
                </c:pt>
                <c:pt idx="237">
                  <c:v>85054</c:v>
                </c:pt>
                <c:pt idx="238">
                  <c:v>81765</c:v>
                </c:pt>
                <c:pt idx="239">
                  <c:v>81117</c:v>
                </c:pt>
                <c:pt idx="240">
                  <c:v>76825</c:v>
                </c:pt>
                <c:pt idx="241">
                  <c:v>75907</c:v>
                </c:pt>
                <c:pt idx="242">
                  <c:v>74750</c:v>
                </c:pt>
                <c:pt idx="243">
                  <c:v>75036</c:v>
                </c:pt>
                <c:pt idx="244">
                  <c:v>74869</c:v>
                </c:pt>
                <c:pt idx="245">
                  <c:v>76542</c:v>
                </c:pt>
                <c:pt idx="246">
                  <c:v>77404</c:v>
                </c:pt>
                <c:pt idx="247">
                  <c:v>81516</c:v>
                </c:pt>
                <c:pt idx="248">
                  <c:v>83542</c:v>
                </c:pt>
                <c:pt idx="249">
                  <c:v>84462</c:v>
                </c:pt>
                <c:pt idx="250">
                  <c:v>85205</c:v>
                </c:pt>
                <c:pt idx="251">
                  <c:v>84587</c:v>
                </c:pt>
                <c:pt idx="252">
                  <c:v>84323</c:v>
                </c:pt>
                <c:pt idx="253">
                  <c:v>83515</c:v>
                </c:pt>
                <c:pt idx="254">
                  <c:v>82618</c:v>
                </c:pt>
                <c:pt idx="255">
                  <c:v>82216</c:v>
                </c:pt>
                <c:pt idx="256">
                  <c:v>83087</c:v>
                </c:pt>
                <c:pt idx="257">
                  <c:v>83786</c:v>
                </c:pt>
                <c:pt idx="258">
                  <c:v>85181</c:v>
                </c:pt>
                <c:pt idx="259">
                  <c:v>83961</c:v>
                </c:pt>
                <c:pt idx="260">
                  <c:v>81697</c:v>
                </c:pt>
                <c:pt idx="261">
                  <c:v>78706</c:v>
                </c:pt>
                <c:pt idx="262">
                  <c:v>74856</c:v>
                </c:pt>
                <c:pt idx="263">
                  <c:v>78371</c:v>
                </c:pt>
                <c:pt idx="264">
                  <c:v>69250</c:v>
                </c:pt>
                <c:pt idx="265">
                  <c:v>68983</c:v>
                </c:pt>
                <c:pt idx="266">
                  <c:v>68916</c:v>
                </c:pt>
                <c:pt idx="267">
                  <c:v>68203</c:v>
                </c:pt>
                <c:pt idx="268">
                  <c:v>68855</c:v>
                </c:pt>
                <c:pt idx="269">
                  <c:v>69974</c:v>
                </c:pt>
                <c:pt idx="270">
                  <c:v>72056</c:v>
                </c:pt>
                <c:pt idx="271">
                  <c:v>73792</c:v>
                </c:pt>
                <c:pt idx="272">
                  <c:v>75437</c:v>
                </c:pt>
                <c:pt idx="273">
                  <c:v>77095</c:v>
                </c:pt>
                <c:pt idx="274">
                  <c:v>78094</c:v>
                </c:pt>
                <c:pt idx="275">
                  <c:v>77997</c:v>
                </c:pt>
                <c:pt idx="276">
                  <c:v>78817</c:v>
                </c:pt>
                <c:pt idx="277">
                  <c:v>78380</c:v>
                </c:pt>
                <c:pt idx="278">
                  <c:v>77279</c:v>
                </c:pt>
                <c:pt idx="279">
                  <c:v>77832</c:v>
                </c:pt>
                <c:pt idx="280">
                  <c:v>79563</c:v>
                </c:pt>
                <c:pt idx="281">
                  <c:v>81069</c:v>
                </c:pt>
                <c:pt idx="282">
                  <c:v>83624</c:v>
                </c:pt>
                <c:pt idx="283">
                  <c:v>82925</c:v>
                </c:pt>
                <c:pt idx="284">
                  <c:v>79354</c:v>
                </c:pt>
                <c:pt idx="285">
                  <c:v>76163</c:v>
                </c:pt>
                <c:pt idx="286">
                  <c:v>73428</c:v>
                </c:pt>
                <c:pt idx="287">
                  <c:v>71383</c:v>
                </c:pt>
                <c:pt idx="288">
                  <c:v>70295</c:v>
                </c:pt>
                <c:pt idx="289">
                  <c:v>69672</c:v>
                </c:pt>
                <c:pt idx="290">
                  <c:v>68985</c:v>
                </c:pt>
                <c:pt idx="291">
                  <c:v>71228</c:v>
                </c:pt>
                <c:pt idx="292">
                  <c:v>72980</c:v>
                </c:pt>
                <c:pt idx="293">
                  <c:v>77820</c:v>
                </c:pt>
                <c:pt idx="294">
                  <c:v>83742</c:v>
                </c:pt>
                <c:pt idx="295">
                  <c:v>85520</c:v>
                </c:pt>
                <c:pt idx="296">
                  <c:v>84061</c:v>
                </c:pt>
                <c:pt idx="297">
                  <c:v>84814</c:v>
                </c:pt>
                <c:pt idx="298">
                  <c:v>84711</c:v>
                </c:pt>
                <c:pt idx="299">
                  <c:v>83985</c:v>
                </c:pt>
                <c:pt idx="300">
                  <c:v>84206</c:v>
                </c:pt>
                <c:pt idx="301">
                  <c:v>84200</c:v>
                </c:pt>
                <c:pt idx="302">
                  <c:v>83450</c:v>
                </c:pt>
                <c:pt idx="303">
                  <c:v>84340</c:v>
                </c:pt>
                <c:pt idx="304">
                  <c:v>84844</c:v>
                </c:pt>
                <c:pt idx="305">
                  <c:v>87203</c:v>
                </c:pt>
                <c:pt idx="306">
                  <c:v>88638</c:v>
                </c:pt>
                <c:pt idx="307">
                  <c:v>87490</c:v>
                </c:pt>
                <c:pt idx="308">
                  <c:v>83979</c:v>
                </c:pt>
                <c:pt idx="309">
                  <c:v>80763</c:v>
                </c:pt>
                <c:pt idx="310">
                  <c:v>78455</c:v>
                </c:pt>
                <c:pt idx="311">
                  <c:v>70951</c:v>
                </c:pt>
                <c:pt idx="312">
                  <c:v>74675</c:v>
                </c:pt>
                <c:pt idx="313">
                  <c:v>73397</c:v>
                </c:pt>
                <c:pt idx="314">
                  <c:v>73970</c:v>
                </c:pt>
                <c:pt idx="315">
                  <c:v>74104</c:v>
                </c:pt>
                <c:pt idx="316">
                  <c:v>76206</c:v>
                </c:pt>
                <c:pt idx="317">
                  <c:v>81232</c:v>
                </c:pt>
                <c:pt idx="318">
                  <c:v>84930</c:v>
                </c:pt>
                <c:pt idx="319">
                  <c:v>86753</c:v>
                </c:pt>
                <c:pt idx="320">
                  <c:v>84941</c:v>
                </c:pt>
                <c:pt idx="321">
                  <c:v>85230</c:v>
                </c:pt>
                <c:pt idx="322">
                  <c:v>85809</c:v>
                </c:pt>
                <c:pt idx="323">
                  <c:v>85704</c:v>
                </c:pt>
                <c:pt idx="324">
                  <c:v>86070</c:v>
                </c:pt>
                <c:pt idx="325">
                  <c:v>85290</c:v>
                </c:pt>
                <c:pt idx="326">
                  <c:v>84822</c:v>
                </c:pt>
                <c:pt idx="327">
                  <c:v>84821</c:v>
                </c:pt>
                <c:pt idx="328">
                  <c:v>85597</c:v>
                </c:pt>
                <c:pt idx="329">
                  <c:v>85374</c:v>
                </c:pt>
                <c:pt idx="330">
                  <c:v>87595</c:v>
                </c:pt>
                <c:pt idx="331">
                  <c:v>86836</c:v>
                </c:pt>
                <c:pt idx="332">
                  <c:v>84080</c:v>
                </c:pt>
                <c:pt idx="333">
                  <c:v>80421</c:v>
                </c:pt>
                <c:pt idx="334">
                  <c:v>76795</c:v>
                </c:pt>
                <c:pt idx="335">
                  <c:v>7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V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V$3:$AV$362</c:f>
              <c:numCache>
                <c:formatCode>General</c:formatCode>
                <c:ptCount val="360"/>
                <c:pt idx="0">
                  <c:v>22814.830796282789</c:v>
                </c:pt>
                <c:pt idx="1">
                  <c:v>22651.07135874177</c:v>
                </c:pt>
                <c:pt idx="2">
                  <c:v>21663.577191470064</c:v>
                </c:pt>
                <c:pt idx="3">
                  <c:v>21743.02506020389</c:v>
                </c:pt>
                <c:pt idx="4">
                  <c:v>22800.815278257727</c:v>
                </c:pt>
                <c:pt idx="5">
                  <c:v>24579.144488470534</c:v>
                </c:pt>
                <c:pt idx="6">
                  <c:v>26607.712876561327</c:v>
                </c:pt>
                <c:pt idx="7">
                  <c:v>27696.038971379861</c:v>
                </c:pt>
                <c:pt idx="8">
                  <c:v>27296.223154933501</c:v>
                </c:pt>
                <c:pt idx="9">
                  <c:v>27190.53316210394</c:v>
                </c:pt>
                <c:pt idx="10">
                  <c:v>26822.068562011853</c:v>
                </c:pt>
                <c:pt idx="11">
                  <c:v>27014.652745533884</c:v>
                </c:pt>
                <c:pt idx="12">
                  <c:v>27690.493437931986</c:v>
                </c:pt>
                <c:pt idx="13">
                  <c:v>27894.4788654738</c:v>
                </c:pt>
                <c:pt idx="14">
                  <c:v>28110.872547269559</c:v>
                </c:pt>
                <c:pt idx="15">
                  <c:v>28002.770122895356</c:v>
                </c:pt>
                <c:pt idx="16">
                  <c:v>28517.221362721921</c:v>
                </c:pt>
                <c:pt idx="17">
                  <c:v>28547.073306380847</c:v>
                </c:pt>
                <c:pt idx="18">
                  <c:v>29068.165262748094</c:v>
                </c:pt>
                <c:pt idx="19">
                  <c:v>29607.495591363211</c:v>
                </c:pt>
                <c:pt idx="20">
                  <c:v>27996.264083741451</c:v>
                </c:pt>
                <c:pt idx="21">
                  <c:v>26305.609324268662</c:v>
                </c:pt>
                <c:pt idx="22">
                  <c:v>25524.444891203795</c:v>
                </c:pt>
                <c:pt idx="23">
                  <c:v>23472.680090749622</c:v>
                </c:pt>
                <c:pt idx="24">
                  <c:v>22140.587800199686</c:v>
                </c:pt>
                <c:pt idx="25">
                  <c:v>22047.109671969862</c:v>
                </c:pt>
                <c:pt idx="26">
                  <c:v>21635.209798341955</c:v>
                </c:pt>
                <c:pt idx="27">
                  <c:v>21552.321927516645</c:v>
                </c:pt>
                <c:pt idx="28">
                  <c:v>22489.646760325344</c:v>
                </c:pt>
                <c:pt idx="29">
                  <c:v>24375.154280544375</c:v>
                </c:pt>
                <c:pt idx="30">
                  <c:v>26572.270257524284</c:v>
                </c:pt>
                <c:pt idx="31">
                  <c:v>27317.894957356555</c:v>
                </c:pt>
                <c:pt idx="32">
                  <c:v>27395.512785426195</c:v>
                </c:pt>
                <c:pt idx="33">
                  <c:v>27547.906113788893</c:v>
                </c:pt>
                <c:pt idx="34">
                  <c:v>28067.417811532086</c:v>
                </c:pt>
                <c:pt idx="35">
                  <c:v>28678.3072542925</c:v>
                </c:pt>
                <c:pt idx="36">
                  <c:v>28852.164937556212</c:v>
                </c:pt>
                <c:pt idx="37">
                  <c:v>29177.12778315684</c:v>
                </c:pt>
                <c:pt idx="38">
                  <c:v>29185.669499858006</c:v>
                </c:pt>
                <c:pt idx="39">
                  <c:v>29060.520306500868</c:v>
                </c:pt>
                <c:pt idx="40">
                  <c:v>28672.78304336729</c:v>
                </c:pt>
                <c:pt idx="41">
                  <c:v>28874.802252642465</c:v>
                </c:pt>
                <c:pt idx="42">
                  <c:v>29406.516087096184</c:v>
                </c:pt>
                <c:pt idx="43">
                  <c:v>29587.397067955131</c:v>
                </c:pt>
                <c:pt idx="44">
                  <c:v>28351.113234959645</c:v>
                </c:pt>
                <c:pt idx="45">
                  <c:v>27484.963244667517</c:v>
                </c:pt>
                <c:pt idx="46">
                  <c:v>26724.962921296967</c:v>
                </c:pt>
                <c:pt idx="47">
                  <c:v>23627.488288166864</c:v>
                </c:pt>
                <c:pt idx="48">
                  <c:v>23465.756322625413</c:v>
                </c:pt>
                <c:pt idx="49">
                  <c:v>22948.98098492276</c:v>
                </c:pt>
                <c:pt idx="50">
                  <c:v>22257.678121361045</c:v>
                </c:pt>
                <c:pt idx="51">
                  <c:v>22284.730793415543</c:v>
                </c:pt>
                <c:pt idx="52">
                  <c:v>23628.716422350295</c:v>
                </c:pt>
                <c:pt idx="53">
                  <c:v>25796.013726542918</c:v>
                </c:pt>
                <c:pt idx="54">
                  <c:v>27013.992938378313</c:v>
                </c:pt>
                <c:pt idx="55">
                  <c:v>28220.567968895692</c:v>
                </c:pt>
                <c:pt idx="56">
                  <c:v>29195.090704827984</c:v>
                </c:pt>
                <c:pt idx="57">
                  <c:v>28779.469991634523</c:v>
                </c:pt>
                <c:pt idx="58">
                  <c:v>28855.293113980049</c:v>
                </c:pt>
                <c:pt idx="59">
                  <c:v>29483.136579272999</c:v>
                </c:pt>
                <c:pt idx="60">
                  <c:v>30436.639138339298</c:v>
                </c:pt>
                <c:pt idx="61">
                  <c:v>30264.042038832526</c:v>
                </c:pt>
                <c:pt idx="62">
                  <c:v>30261.769707462176</c:v>
                </c:pt>
                <c:pt idx="63">
                  <c:v>30279.705466897449</c:v>
                </c:pt>
                <c:pt idx="64">
                  <c:v>30066.690364049133</c:v>
                </c:pt>
                <c:pt idx="65">
                  <c:v>29661.515355272539</c:v>
                </c:pt>
                <c:pt idx="66">
                  <c:v>29846.277508939635</c:v>
                </c:pt>
                <c:pt idx="67">
                  <c:v>29539.635822612589</c:v>
                </c:pt>
                <c:pt idx="68">
                  <c:v>27613.46412417823</c:v>
                </c:pt>
                <c:pt idx="69">
                  <c:v>26658.030470749654</c:v>
                </c:pt>
                <c:pt idx="70">
                  <c:v>26068.097229840627</c:v>
                </c:pt>
                <c:pt idx="71">
                  <c:v>24742.531928308377</c:v>
                </c:pt>
                <c:pt idx="72">
                  <c:v>23214.035995425827</c:v>
                </c:pt>
                <c:pt idx="73">
                  <c:v>23016.520233347721</c:v>
                </c:pt>
                <c:pt idx="74">
                  <c:v>22367.642555672079</c:v>
                </c:pt>
                <c:pt idx="75">
                  <c:v>22108.519125154136</c:v>
                </c:pt>
                <c:pt idx="76">
                  <c:v>21826.782410960503</c:v>
                </c:pt>
                <c:pt idx="77">
                  <c:v>22976.824160761837</c:v>
                </c:pt>
                <c:pt idx="78">
                  <c:v>24330.965597847811</c:v>
                </c:pt>
                <c:pt idx="79">
                  <c:v>24612.573679699424</c:v>
                </c:pt>
                <c:pt idx="80">
                  <c:v>25456.275210024993</c:v>
                </c:pt>
                <c:pt idx="81">
                  <c:v>25503.77629875956</c:v>
                </c:pt>
                <c:pt idx="82">
                  <c:v>26696.436973933611</c:v>
                </c:pt>
                <c:pt idx="83">
                  <c:v>27261.538198676422</c:v>
                </c:pt>
                <c:pt idx="84">
                  <c:v>28764.326769929965</c:v>
                </c:pt>
                <c:pt idx="85">
                  <c:v>29098.311380122777</c:v>
                </c:pt>
                <c:pt idx="86">
                  <c:v>29534.441788321725</c:v>
                </c:pt>
                <c:pt idx="87">
                  <c:v>30250.03467540842</c:v>
                </c:pt>
                <c:pt idx="88">
                  <c:v>30580.603336550863</c:v>
                </c:pt>
                <c:pt idx="89">
                  <c:v>31131.963218121473</c:v>
                </c:pt>
                <c:pt idx="90">
                  <c:v>31399.900133018815</c:v>
                </c:pt>
                <c:pt idx="91">
                  <c:v>30068.748193532327</c:v>
                </c:pt>
                <c:pt idx="92">
                  <c:v>27857.542393037325</c:v>
                </c:pt>
                <c:pt idx="93">
                  <c:v>26991.728660483564</c:v>
                </c:pt>
                <c:pt idx="94">
                  <c:v>26162.4968891842</c:v>
                </c:pt>
                <c:pt idx="95">
                  <c:v>24392.754377511505</c:v>
                </c:pt>
                <c:pt idx="96">
                  <c:v>23481.262364800918</c:v>
                </c:pt>
                <c:pt idx="97">
                  <c:v>22220.560108173053</c:v>
                </c:pt>
                <c:pt idx="98">
                  <c:v>21754.960524059912</c:v>
                </c:pt>
                <c:pt idx="99">
                  <c:v>21332.312848721071</c:v>
                </c:pt>
                <c:pt idx="100">
                  <c:v>21373.760722271531</c:v>
                </c:pt>
                <c:pt idx="101">
                  <c:v>21640.74201412054</c:v>
                </c:pt>
                <c:pt idx="102">
                  <c:v>22025.071687461277</c:v>
                </c:pt>
                <c:pt idx="103">
                  <c:v>22058.268043994685</c:v>
                </c:pt>
                <c:pt idx="104">
                  <c:v>22479.799548576564</c:v>
                </c:pt>
                <c:pt idx="105">
                  <c:v>23261.689187810902</c:v>
                </c:pt>
                <c:pt idx="106">
                  <c:v>24343.507009036755</c:v>
                </c:pt>
                <c:pt idx="107">
                  <c:v>26137.069199943337</c:v>
                </c:pt>
                <c:pt idx="108">
                  <c:v>28101.210612476436</c:v>
                </c:pt>
                <c:pt idx="109">
                  <c:v>29412.691959005329</c:v>
                </c:pt>
                <c:pt idx="110">
                  <c:v>30248.151498578565</c:v>
                </c:pt>
                <c:pt idx="111">
                  <c:v>31639.46431593633</c:v>
                </c:pt>
                <c:pt idx="112">
                  <c:v>33139.068254419428</c:v>
                </c:pt>
                <c:pt idx="113">
                  <c:v>33913.18932072437</c:v>
                </c:pt>
                <c:pt idx="114">
                  <c:v>33913.119778123568</c:v>
                </c:pt>
                <c:pt idx="115">
                  <c:v>33232.14372482882</c:v>
                </c:pt>
                <c:pt idx="116">
                  <c:v>31347.50285200623</c:v>
                </c:pt>
                <c:pt idx="117">
                  <c:v>29624.053944352308</c:v>
                </c:pt>
                <c:pt idx="118">
                  <c:v>27952.863044025889</c:v>
                </c:pt>
                <c:pt idx="119">
                  <c:v>24239.897468052419</c:v>
                </c:pt>
                <c:pt idx="120">
                  <c:v>23176.475173215487</c:v>
                </c:pt>
                <c:pt idx="121">
                  <c:v>22698.718408639292</c:v>
                </c:pt>
                <c:pt idx="122">
                  <c:v>22489.772672240117</c:v>
                </c:pt>
                <c:pt idx="123">
                  <c:v>22604.459059727546</c:v>
                </c:pt>
                <c:pt idx="124">
                  <c:v>23800.107036973728</c:v>
                </c:pt>
                <c:pt idx="125">
                  <c:v>26386.022046872407</c:v>
                </c:pt>
                <c:pt idx="126">
                  <c:v>28327.85510563842</c:v>
                </c:pt>
                <c:pt idx="127">
                  <c:v>28250.625326475885</c:v>
                </c:pt>
                <c:pt idx="128">
                  <c:v>28472.536390169364</c:v>
                </c:pt>
                <c:pt idx="129">
                  <c:v>29741.766351814731</c:v>
                </c:pt>
                <c:pt idx="130">
                  <c:v>31362.626639326281</c:v>
                </c:pt>
                <c:pt idx="131">
                  <c:v>33132.207513180088</c:v>
                </c:pt>
                <c:pt idx="132">
                  <c:v>34297.536261642606</c:v>
                </c:pt>
                <c:pt idx="133">
                  <c:v>35786.859744954018</c:v>
                </c:pt>
                <c:pt idx="134">
                  <c:v>36488.216577158426</c:v>
                </c:pt>
                <c:pt idx="135">
                  <c:v>37596.147872998205</c:v>
                </c:pt>
                <c:pt idx="136">
                  <c:v>37874.471822781547</c:v>
                </c:pt>
                <c:pt idx="137">
                  <c:v>38769.732575862559</c:v>
                </c:pt>
                <c:pt idx="138">
                  <c:v>38317.381885024064</c:v>
                </c:pt>
                <c:pt idx="139">
                  <c:v>37038.259595571762</c:v>
                </c:pt>
                <c:pt idx="140">
                  <c:v>34684.811823625401</c:v>
                </c:pt>
                <c:pt idx="141">
                  <c:v>32405.081873583978</c:v>
                </c:pt>
                <c:pt idx="142">
                  <c:v>29179.613981912073</c:v>
                </c:pt>
                <c:pt idx="143">
                  <c:v>25439.296295801618</c:v>
                </c:pt>
                <c:pt idx="144">
                  <c:v>24659.777322086182</c:v>
                </c:pt>
                <c:pt idx="145">
                  <c:v>23629.701265521089</c:v>
                </c:pt>
                <c:pt idx="146">
                  <c:v>23274.149215474499</c:v>
                </c:pt>
                <c:pt idx="147">
                  <c:v>23118.15169471889</c:v>
                </c:pt>
                <c:pt idx="148">
                  <c:v>24105.578356857051</c:v>
                </c:pt>
                <c:pt idx="149">
                  <c:v>26928.42818834486</c:v>
                </c:pt>
                <c:pt idx="150">
                  <c:v>29131.085445672881</c:v>
                </c:pt>
                <c:pt idx="151">
                  <c:v>29828.988577895507</c:v>
                </c:pt>
                <c:pt idx="152">
                  <c:v>29263.551869644092</c:v>
                </c:pt>
                <c:pt idx="153">
                  <c:v>30363.649387357287</c:v>
                </c:pt>
                <c:pt idx="154">
                  <c:v>31755.978325307744</c:v>
                </c:pt>
                <c:pt idx="155">
                  <c:v>33011.969460988126</c:v>
                </c:pt>
                <c:pt idx="156">
                  <c:v>34901.534946502325</c:v>
                </c:pt>
                <c:pt idx="157">
                  <c:v>36335.700275410381</c:v>
                </c:pt>
                <c:pt idx="158">
                  <c:v>37007.974833273445</c:v>
                </c:pt>
                <c:pt idx="159">
                  <c:v>37500.644294205566</c:v>
                </c:pt>
                <c:pt idx="160">
                  <c:v>38994.622617950023</c:v>
                </c:pt>
                <c:pt idx="161">
                  <c:v>40076.590752671204</c:v>
                </c:pt>
                <c:pt idx="162">
                  <c:v>39362.102942032856</c:v>
                </c:pt>
                <c:pt idx="163">
                  <c:v>38043.462497179607</c:v>
                </c:pt>
                <c:pt idx="164">
                  <c:v>34234.548691036536</c:v>
                </c:pt>
                <c:pt idx="165">
                  <c:v>32022.499544086138</c:v>
                </c:pt>
                <c:pt idx="166">
                  <c:v>29287.060625751466</c:v>
                </c:pt>
                <c:pt idx="167">
                  <c:v>26234.368399186678</c:v>
                </c:pt>
                <c:pt idx="168">
                  <c:v>24836.071658839461</c:v>
                </c:pt>
                <c:pt idx="169">
                  <c:v>24202.269918051617</c:v>
                </c:pt>
                <c:pt idx="170">
                  <c:v>23574.512424548455</c:v>
                </c:pt>
                <c:pt idx="171">
                  <c:v>23243.871095350398</c:v>
                </c:pt>
                <c:pt idx="172">
                  <c:v>23722.04679618049</c:v>
                </c:pt>
                <c:pt idx="173">
                  <c:v>26418.766866905178</c:v>
                </c:pt>
                <c:pt idx="174">
                  <c:v>28604.719649719915</c:v>
                </c:pt>
                <c:pt idx="175">
                  <c:v>28918.565409687024</c:v>
                </c:pt>
                <c:pt idx="176">
                  <c:v>29140.651218718129</c:v>
                </c:pt>
                <c:pt idx="177">
                  <c:v>30357.411849880249</c:v>
                </c:pt>
                <c:pt idx="178">
                  <c:v>31298.570657994576</c:v>
                </c:pt>
                <c:pt idx="179">
                  <c:v>32087.542514614197</c:v>
                </c:pt>
                <c:pt idx="180">
                  <c:v>33344.968334186422</c:v>
                </c:pt>
                <c:pt idx="181">
                  <c:v>34345.967308364416</c:v>
                </c:pt>
                <c:pt idx="182">
                  <c:v>35370.672524355374</c:v>
                </c:pt>
                <c:pt idx="183">
                  <c:v>36002.69098538992</c:v>
                </c:pt>
                <c:pt idx="184">
                  <c:v>36261.214682941376</c:v>
                </c:pt>
                <c:pt idx="185">
                  <c:v>36364.611485755544</c:v>
                </c:pt>
                <c:pt idx="186">
                  <c:v>36611.95858613991</c:v>
                </c:pt>
                <c:pt idx="187">
                  <c:v>35403.890818235435</c:v>
                </c:pt>
                <c:pt idx="188">
                  <c:v>33577.174052531387</c:v>
                </c:pt>
                <c:pt idx="189">
                  <c:v>30369.946595332796</c:v>
                </c:pt>
                <c:pt idx="190">
                  <c:v>28419.952170704451</c:v>
                </c:pt>
                <c:pt idx="191">
                  <c:v>26468.095160531309</c:v>
                </c:pt>
                <c:pt idx="192">
                  <c:v>24551.336191490453</c:v>
                </c:pt>
                <c:pt idx="193">
                  <c:v>23278.155229737098</c:v>
                </c:pt>
                <c:pt idx="194">
                  <c:v>22488.850547994996</c:v>
                </c:pt>
                <c:pt idx="195">
                  <c:v>22449.787770128558</c:v>
                </c:pt>
                <c:pt idx="196">
                  <c:v>23406.915036813371</c:v>
                </c:pt>
                <c:pt idx="197">
                  <c:v>26389.126592285105</c:v>
                </c:pt>
                <c:pt idx="198">
                  <c:v>28337.674198777211</c:v>
                </c:pt>
                <c:pt idx="199">
                  <c:v>29246.382407201767</c:v>
                </c:pt>
                <c:pt idx="200">
                  <c:v>28129.394361253148</c:v>
                </c:pt>
                <c:pt idx="201">
                  <c:v>28781.189941489996</c:v>
                </c:pt>
                <c:pt idx="202">
                  <c:v>28785.58470136351</c:v>
                </c:pt>
                <c:pt idx="203">
                  <c:v>30118.436301141304</c:v>
                </c:pt>
                <c:pt idx="204">
                  <c:v>30083.971926567112</c:v>
                </c:pt>
                <c:pt idx="205">
                  <c:v>30445.252373253436</c:v>
                </c:pt>
                <c:pt idx="206">
                  <c:v>31434.640078486456</c:v>
                </c:pt>
                <c:pt idx="207">
                  <c:v>31434.717155098511</c:v>
                </c:pt>
                <c:pt idx="208">
                  <c:v>31756.083797229916</c:v>
                </c:pt>
                <c:pt idx="209">
                  <c:v>32465.287107013446</c:v>
                </c:pt>
                <c:pt idx="210">
                  <c:v>32704.605116641189</c:v>
                </c:pt>
                <c:pt idx="211">
                  <c:v>32129.349524623005</c:v>
                </c:pt>
                <c:pt idx="212">
                  <c:v>30308.562384268294</c:v>
                </c:pt>
                <c:pt idx="213">
                  <c:v>28807.17765795649</c:v>
                </c:pt>
                <c:pt idx="214">
                  <c:v>25882.104344131676</c:v>
                </c:pt>
                <c:pt idx="215">
                  <c:v>26315.817150908486</c:v>
                </c:pt>
                <c:pt idx="216">
                  <c:v>22118.348495685812</c:v>
                </c:pt>
                <c:pt idx="217">
                  <c:v>21039.541915816779</c:v>
                </c:pt>
                <c:pt idx="218">
                  <c:v>20385.276598662378</c:v>
                </c:pt>
                <c:pt idx="219">
                  <c:v>20640.943853208391</c:v>
                </c:pt>
                <c:pt idx="220">
                  <c:v>21652.378924909492</c:v>
                </c:pt>
                <c:pt idx="221">
                  <c:v>22740.329614724305</c:v>
                </c:pt>
                <c:pt idx="222">
                  <c:v>25125.292957068345</c:v>
                </c:pt>
                <c:pt idx="223">
                  <c:v>27174.409224866668</c:v>
                </c:pt>
                <c:pt idx="224">
                  <c:v>27246.492586582579</c:v>
                </c:pt>
                <c:pt idx="225">
                  <c:v>27511.624092300794</c:v>
                </c:pt>
                <c:pt idx="226">
                  <c:v>28316.975235250149</c:v>
                </c:pt>
                <c:pt idx="227">
                  <c:v>28952.294661866355</c:v>
                </c:pt>
                <c:pt idx="228">
                  <c:v>28743.865929244079</c:v>
                </c:pt>
                <c:pt idx="229">
                  <c:v>28830.094312147216</c:v>
                </c:pt>
                <c:pt idx="230">
                  <c:v>28183.766391371482</c:v>
                </c:pt>
                <c:pt idx="231">
                  <c:v>27951.030770466026</c:v>
                </c:pt>
                <c:pt idx="232">
                  <c:v>27906.585913339528</c:v>
                </c:pt>
                <c:pt idx="233">
                  <c:v>27937.416457179916</c:v>
                </c:pt>
                <c:pt idx="234">
                  <c:v>27894.154445828233</c:v>
                </c:pt>
                <c:pt idx="235">
                  <c:v>26696.905208710054</c:v>
                </c:pt>
                <c:pt idx="236">
                  <c:v>25952.395617351387</c:v>
                </c:pt>
                <c:pt idx="237">
                  <c:v>23853.380247281093</c:v>
                </c:pt>
                <c:pt idx="238">
                  <c:v>22502.667952867079</c:v>
                </c:pt>
                <c:pt idx="239">
                  <c:v>23537.308047456685</c:v>
                </c:pt>
                <c:pt idx="240">
                  <c:v>19383.206543852371</c:v>
                </c:pt>
                <c:pt idx="241">
                  <c:v>18893.159350363014</c:v>
                </c:pt>
                <c:pt idx="242">
                  <c:v>18292.075202815449</c:v>
                </c:pt>
                <c:pt idx="243">
                  <c:v>18200.017331025025</c:v>
                </c:pt>
                <c:pt idx="244">
                  <c:v>18035.363942932403</c:v>
                </c:pt>
                <c:pt idx="245">
                  <c:v>19084.634865249434</c:v>
                </c:pt>
                <c:pt idx="246">
                  <c:v>19815.042875569965</c:v>
                </c:pt>
                <c:pt idx="247">
                  <c:v>21306.548564799279</c:v>
                </c:pt>
                <c:pt idx="248">
                  <c:v>22335.767687359512</c:v>
                </c:pt>
                <c:pt idx="249">
                  <c:v>21773.734821162197</c:v>
                </c:pt>
                <c:pt idx="250">
                  <c:v>21856.944783720082</c:v>
                </c:pt>
                <c:pt idx="251">
                  <c:v>21359.483935512184</c:v>
                </c:pt>
                <c:pt idx="252">
                  <c:v>21015.359506308298</c:v>
                </c:pt>
                <c:pt idx="253">
                  <c:v>20465.899443496914</c:v>
                </c:pt>
                <c:pt idx="254">
                  <c:v>19840.161942831382</c:v>
                </c:pt>
                <c:pt idx="255">
                  <c:v>19409.154596778706</c:v>
                </c:pt>
                <c:pt idx="256">
                  <c:v>20182.5626392296</c:v>
                </c:pt>
                <c:pt idx="257">
                  <c:v>21018.932531394727</c:v>
                </c:pt>
                <c:pt idx="258">
                  <c:v>21951.912918548282</c:v>
                </c:pt>
                <c:pt idx="259">
                  <c:v>22173.67426132433</c:v>
                </c:pt>
                <c:pt idx="260">
                  <c:v>21617.262925114734</c:v>
                </c:pt>
                <c:pt idx="261">
                  <c:v>21083.763978043997</c:v>
                </c:pt>
                <c:pt idx="262">
                  <c:v>19776.445117037238</c:v>
                </c:pt>
                <c:pt idx="263">
                  <c:v>20462.795612697872</c:v>
                </c:pt>
                <c:pt idx="264">
                  <c:v>17624.946036921829</c:v>
                </c:pt>
                <c:pt idx="265">
                  <c:v>17396.625283927566</c:v>
                </c:pt>
                <c:pt idx="266">
                  <c:v>17241.90603061422</c:v>
                </c:pt>
                <c:pt idx="267">
                  <c:v>17009.292762905461</c:v>
                </c:pt>
                <c:pt idx="268">
                  <c:v>17324.459907586461</c:v>
                </c:pt>
                <c:pt idx="269">
                  <c:v>17818.847603222883</c:v>
                </c:pt>
                <c:pt idx="270">
                  <c:v>18831.146941630217</c:v>
                </c:pt>
                <c:pt idx="271">
                  <c:v>18999.1414359185</c:v>
                </c:pt>
                <c:pt idx="272">
                  <c:v>18951.279553783705</c:v>
                </c:pt>
                <c:pt idx="273">
                  <c:v>19145.666266682078</c:v>
                </c:pt>
                <c:pt idx="274">
                  <c:v>19397.62064165256</c:v>
                </c:pt>
                <c:pt idx="275">
                  <c:v>19306.125851014029</c:v>
                </c:pt>
                <c:pt idx="276">
                  <c:v>19844.579970923671</c:v>
                </c:pt>
                <c:pt idx="277">
                  <c:v>19773.053260117791</c:v>
                </c:pt>
                <c:pt idx="278">
                  <c:v>19367.978116577797</c:v>
                </c:pt>
                <c:pt idx="279">
                  <c:v>19758.344655373654</c:v>
                </c:pt>
                <c:pt idx="280">
                  <c:v>20526.652534939261</c:v>
                </c:pt>
                <c:pt idx="281">
                  <c:v>21509.681140909292</c:v>
                </c:pt>
                <c:pt idx="282">
                  <c:v>22899.830646155704</c:v>
                </c:pt>
                <c:pt idx="283">
                  <c:v>22907.660468230912</c:v>
                </c:pt>
                <c:pt idx="284">
                  <c:v>21853.604294928064</c:v>
                </c:pt>
                <c:pt idx="285">
                  <c:v>21155.997690867353</c:v>
                </c:pt>
                <c:pt idx="286">
                  <c:v>19935.08507576559</c:v>
                </c:pt>
                <c:pt idx="287">
                  <c:v>18391.402473447895</c:v>
                </c:pt>
                <c:pt idx="288">
                  <c:v>18742.5368055486</c:v>
                </c:pt>
                <c:pt idx="289">
                  <c:v>18703.768476741741</c:v>
                </c:pt>
                <c:pt idx="290">
                  <c:v>18368.174732391035</c:v>
                </c:pt>
                <c:pt idx="291">
                  <c:v>19542.872481633163</c:v>
                </c:pt>
                <c:pt idx="292">
                  <c:v>20346.035146768911</c:v>
                </c:pt>
                <c:pt idx="293">
                  <c:v>21694.833947509513</c:v>
                </c:pt>
                <c:pt idx="294">
                  <c:v>24086.895052795237</c:v>
                </c:pt>
                <c:pt idx="295">
                  <c:v>24775.34528477132</c:v>
                </c:pt>
                <c:pt idx="296">
                  <c:v>23715.941536510018</c:v>
                </c:pt>
                <c:pt idx="297">
                  <c:v>23748.44049854629</c:v>
                </c:pt>
                <c:pt idx="298">
                  <c:v>23664.848630508881</c:v>
                </c:pt>
                <c:pt idx="299">
                  <c:v>23102.294402140513</c:v>
                </c:pt>
                <c:pt idx="300">
                  <c:v>22980.853392041285</c:v>
                </c:pt>
                <c:pt idx="301">
                  <c:v>23310.257504229699</c:v>
                </c:pt>
                <c:pt idx="302">
                  <c:v>22628.406304645108</c:v>
                </c:pt>
                <c:pt idx="303">
                  <c:v>22984.828064806581</c:v>
                </c:pt>
                <c:pt idx="304">
                  <c:v>23431.169509241841</c:v>
                </c:pt>
                <c:pt idx="305">
                  <c:v>24666.775089344785</c:v>
                </c:pt>
                <c:pt idx="306">
                  <c:v>25965.927179015012</c:v>
                </c:pt>
                <c:pt idx="307">
                  <c:v>26105.070201078779</c:v>
                </c:pt>
                <c:pt idx="308">
                  <c:v>25142.962399229978</c:v>
                </c:pt>
                <c:pt idx="309">
                  <c:v>24195.106771914638</c:v>
                </c:pt>
                <c:pt idx="310">
                  <c:v>23407.175620092177</c:v>
                </c:pt>
                <c:pt idx="311">
                  <c:v>18862.054761430154</c:v>
                </c:pt>
                <c:pt idx="312">
                  <c:v>20794.262652906182</c:v>
                </c:pt>
                <c:pt idx="313">
                  <c:v>20157.697880571486</c:v>
                </c:pt>
                <c:pt idx="314">
                  <c:v>20406.066713230888</c:v>
                </c:pt>
                <c:pt idx="315">
                  <c:v>20573.739620309196</c:v>
                </c:pt>
                <c:pt idx="316">
                  <c:v>21386.232414635979</c:v>
                </c:pt>
                <c:pt idx="317">
                  <c:v>22184.750370604423</c:v>
                </c:pt>
                <c:pt idx="318">
                  <c:v>23996.009213496684</c:v>
                </c:pt>
                <c:pt idx="319">
                  <c:v>24698.681882745819</c:v>
                </c:pt>
                <c:pt idx="320">
                  <c:v>23620.528576920478</c:v>
                </c:pt>
                <c:pt idx="321">
                  <c:v>23599.546971992902</c:v>
                </c:pt>
                <c:pt idx="322">
                  <c:v>23095.310887049171</c:v>
                </c:pt>
                <c:pt idx="323">
                  <c:v>22388.407245321985</c:v>
                </c:pt>
                <c:pt idx="324">
                  <c:v>23152.909671470974</c:v>
                </c:pt>
                <c:pt idx="325">
                  <c:v>22961.266207878947</c:v>
                </c:pt>
                <c:pt idx="326">
                  <c:v>22831.644403037539</c:v>
                </c:pt>
                <c:pt idx="327">
                  <c:v>22763.508817181613</c:v>
                </c:pt>
                <c:pt idx="328">
                  <c:v>23338.67713235203</c:v>
                </c:pt>
                <c:pt idx="329">
                  <c:v>24280.739820448191</c:v>
                </c:pt>
                <c:pt idx="330">
                  <c:v>25797.102833003377</c:v>
                </c:pt>
                <c:pt idx="331">
                  <c:v>26058.808289271998</c:v>
                </c:pt>
                <c:pt idx="332">
                  <c:v>25257.881971705454</c:v>
                </c:pt>
                <c:pt idx="333">
                  <c:v>24095.287641188243</c:v>
                </c:pt>
                <c:pt idx="334">
                  <c:v>22919.61465214692</c:v>
                </c:pt>
                <c:pt idx="335">
                  <c:v>20902.38712732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BB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B$3:$BB$362</c:f>
              <c:numCache>
                <c:formatCode>#,##0.00</c:formatCode>
                <c:ptCount val="360"/>
                <c:pt idx="0">
                  <c:v>0.62814436983416533</c:v>
                </c:pt>
                <c:pt idx="1">
                  <c:v>0.62582405868748625</c:v>
                </c:pt>
                <c:pt idx="2">
                  <c:v>0.60939297395606562</c:v>
                </c:pt>
                <c:pt idx="3">
                  <c:v>0.61224497289992463</c:v>
                </c:pt>
                <c:pt idx="4">
                  <c:v>0.62981924245417409</c:v>
                </c:pt>
                <c:pt idx="5">
                  <c:v>0.64613747880105776</c:v>
                </c:pt>
                <c:pt idx="6">
                  <c:v>0.67416643828854539</c:v>
                </c:pt>
                <c:pt idx="7">
                  <c:v>0.68609743735135087</c:v>
                </c:pt>
                <c:pt idx="8">
                  <c:v>0.67962188570719728</c:v>
                </c:pt>
                <c:pt idx="9">
                  <c:v>0.66902671004283021</c:v>
                </c:pt>
                <c:pt idx="10">
                  <c:v>0.65967345455864712</c:v>
                </c:pt>
                <c:pt idx="11">
                  <c:v>0.65509931182403958</c:v>
                </c:pt>
                <c:pt idx="12">
                  <c:v>0.66393700330770566</c:v>
                </c:pt>
                <c:pt idx="13">
                  <c:v>0.66667453705824609</c:v>
                </c:pt>
                <c:pt idx="14">
                  <c:v>0.66739671798276323</c:v>
                </c:pt>
                <c:pt idx="15">
                  <c:v>0.65892633303452364</c:v>
                </c:pt>
                <c:pt idx="16">
                  <c:v>0.66048553437637492</c:v>
                </c:pt>
                <c:pt idx="17">
                  <c:v>0.66021976137123883</c:v>
                </c:pt>
                <c:pt idx="18">
                  <c:v>0.66561684394731613</c:v>
                </c:pt>
                <c:pt idx="19">
                  <c:v>0.67795964780098628</c:v>
                </c:pt>
                <c:pt idx="20">
                  <c:v>0.67221891070605744</c:v>
                </c:pt>
                <c:pt idx="21">
                  <c:v>0.66397848057049991</c:v>
                </c:pt>
                <c:pt idx="22">
                  <c:v>0.66229272872413003</c:v>
                </c:pt>
                <c:pt idx="23">
                  <c:v>0.63886050766865132</c:v>
                </c:pt>
                <c:pt idx="24">
                  <c:v>0.62595002149366807</c:v>
                </c:pt>
                <c:pt idx="25">
                  <c:v>0.62114859778173048</c:v>
                </c:pt>
                <c:pt idx="26">
                  <c:v>0.61537906856778746</c:v>
                </c:pt>
                <c:pt idx="27">
                  <c:v>0.61626541767086995</c:v>
                </c:pt>
                <c:pt idx="28">
                  <c:v>0.62811007563941446</c:v>
                </c:pt>
                <c:pt idx="29">
                  <c:v>0.6492835453388961</c:v>
                </c:pt>
                <c:pt idx="30">
                  <c:v>0.67141647035728169</c:v>
                </c:pt>
                <c:pt idx="31">
                  <c:v>0.67913371200820261</c:v>
                </c:pt>
                <c:pt idx="32">
                  <c:v>0.67413045134617255</c:v>
                </c:pt>
                <c:pt idx="33">
                  <c:v>0.66581883217213467</c:v>
                </c:pt>
                <c:pt idx="34">
                  <c:v>0.66974045800629778</c:v>
                </c:pt>
                <c:pt idx="35">
                  <c:v>0.67804270144519152</c:v>
                </c:pt>
                <c:pt idx="36">
                  <c:v>0.67950795184902268</c:v>
                </c:pt>
                <c:pt idx="37">
                  <c:v>0.68373561782035364</c:v>
                </c:pt>
                <c:pt idx="38">
                  <c:v>0.68556081927203616</c:v>
                </c:pt>
                <c:pt idx="39">
                  <c:v>0.6794142429120229</c:v>
                </c:pt>
                <c:pt idx="40">
                  <c:v>0.66876061607951998</c:v>
                </c:pt>
                <c:pt idx="41">
                  <c:v>0.67177390004559501</c:v>
                </c:pt>
                <c:pt idx="42">
                  <c:v>0.68058193619297258</c:v>
                </c:pt>
                <c:pt idx="43">
                  <c:v>0.68294717178079212</c:v>
                </c:pt>
                <c:pt idx="44">
                  <c:v>0.68649632892963774</c:v>
                </c:pt>
                <c:pt idx="45">
                  <c:v>0.69373854722086126</c:v>
                </c:pt>
                <c:pt idx="46">
                  <c:v>0.69216404402563048</c:v>
                </c:pt>
                <c:pt idx="47">
                  <c:v>0.64416345011202059</c:v>
                </c:pt>
                <c:pt idx="48">
                  <c:v>0.65218254105349571</c:v>
                </c:pt>
                <c:pt idx="49">
                  <c:v>0.64197975432984067</c:v>
                </c:pt>
                <c:pt idx="50">
                  <c:v>0.63269237257649191</c:v>
                </c:pt>
                <c:pt idx="51">
                  <c:v>0.63215722688446252</c:v>
                </c:pt>
                <c:pt idx="52">
                  <c:v>0.64943326184413686</c:v>
                </c:pt>
                <c:pt idx="53">
                  <c:v>0.67758525195471331</c:v>
                </c:pt>
                <c:pt idx="54">
                  <c:v>0.69553160385639401</c:v>
                </c:pt>
                <c:pt idx="55">
                  <c:v>0.70318420104192969</c:v>
                </c:pt>
                <c:pt idx="56">
                  <c:v>0.70878526214007276</c:v>
                </c:pt>
                <c:pt idx="57">
                  <c:v>0.69663905412955307</c:v>
                </c:pt>
                <c:pt idx="58">
                  <c:v>0.69040878984320431</c:v>
                </c:pt>
                <c:pt idx="59">
                  <c:v>0.69293212973355689</c:v>
                </c:pt>
                <c:pt idx="60">
                  <c:v>0.69168675075162178</c:v>
                </c:pt>
                <c:pt idx="61">
                  <c:v>0.68650477275875832</c:v>
                </c:pt>
                <c:pt idx="62">
                  <c:v>0.69156942813792122</c:v>
                </c:pt>
                <c:pt idx="63">
                  <c:v>0.69169967843860625</c:v>
                </c:pt>
                <c:pt idx="64">
                  <c:v>0.68675535547440947</c:v>
                </c:pt>
                <c:pt idx="65">
                  <c:v>0.68887733584624811</c:v>
                </c:pt>
                <c:pt idx="66">
                  <c:v>0.69415556668627287</c:v>
                </c:pt>
                <c:pt idx="67">
                  <c:v>0.69883432515906563</c:v>
                </c:pt>
                <c:pt idx="68">
                  <c:v>0.68113582256361671</c:v>
                </c:pt>
                <c:pt idx="69">
                  <c:v>0.67947080335769816</c:v>
                </c:pt>
                <c:pt idx="70">
                  <c:v>0.67648666943111857</c:v>
                </c:pt>
                <c:pt idx="71">
                  <c:v>0.66952917247382182</c:v>
                </c:pt>
                <c:pt idx="72">
                  <c:v>0.64747198406229123</c:v>
                </c:pt>
                <c:pt idx="73">
                  <c:v>0.64732715258512852</c:v>
                </c:pt>
                <c:pt idx="74">
                  <c:v>0.64169261169708347</c:v>
                </c:pt>
                <c:pt idx="75">
                  <c:v>0.63718570650897211</c:v>
                </c:pt>
                <c:pt idx="76">
                  <c:v>0.63563036350591429</c:v>
                </c:pt>
                <c:pt idx="77">
                  <c:v>0.65542486454595605</c:v>
                </c:pt>
                <c:pt idx="78">
                  <c:v>0.67443525255019543</c:v>
                </c:pt>
                <c:pt idx="79">
                  <c:v>0.6752454290268417</c:v>
                </c:pt>
                <c:pt idx="80">
                  <c:v>0.67856520026993561</c:v>
                </c:pt>
                <c:pt idx="81">
                  <c:v>0.67115649422585844</c:v>
                </c:pt>
                <c:pt idx="82">
                  <c:v>0.68388913410961549</c:v>
                </c:pt>
                <c:pt idx="83">
                  <c:v>0.68924336682262421</c:v>
                </c:pt>
                <c:pt idx="84">
                  <c:v>0.70677986785465263</c:v>
                </c:pt>
                <c:pt idx="85">
                  <c:v>0.70520094137329914</c:v>
                </c:pt>
                <c:pt idx="86">
                  <c:v>0.69881643204045973</c:v>
                </c:pt>
                <c:pt idx="87">
                  <c:v>0.7039767709889786</c:v>
                </c:pt>
                <c:pt idx="88">
                  <c:v>0.70191891355273617</c:v>
                </c:pt>
                <c:pt idx="89">
                  <c:v>0.71985052965477958</c:v>
                </c:pt>
                <c:pt idx="90">
                  <c:v>0.72627443562142313</c:v>
                </c:pt>
                <c:pt idx="91">
                  <c:v>0.71276680188406127</c:v>
                </c:pt>
                <c:pt idx="92">
                  <c:v>0.69256518088520203</c:v>
                </c:pt>
                <c:pt idx="93">
                  <c:v>0.69213730548968044</c:v>
                </c:pt>
                <c:pt idx="94">
                  <c:v>0.68669623891984266</c:v>
                </c:pt>
                <c:pt idx="95">
                  <c:v>0.66089165731534238</c:v>
                </c:pt>
                <c:pt idx="96">
                  <c:v>0.66039777306076686</c:v>
                </c:pt>
                <c:pt idx="97">
                  <c:v>0.64179920116443911</c:v>
                </c:pt>
                <c:pt idx="98">
                  <c:v>0.64059598064048295</c:v>
                </c:pt>
                <c:pt idx="99">
                  <c:v>0.63794093341852998</c:v>
                </c:pt>
                <c:pt idx="100">
                  <c:v>0.63959687217208827</c:v>
                </c:pt>
                <c:pt idx="101">
                  <c:v>0.6408533944842697</c:v>
                </c:pt>
                <c:pt idx="102">
                  <c:v>0.64302720781336831</c:v>
                </c:pt>
                <c:pt idx="103">
                  <c:v>0.63038900347603233</c:v>
                </c:pt>
                <c:pt idx="104">
                  <c:v>0.62107644093416792</c:v>
                </c:pt>
                <c:pt idx="105">
                  <c:v>0.63121650830490084</c:v>
                </c:pt>
                <c:pt idx="106">
                  <c:v>0.64412124846690599</c:v>
                </c:pt>
                <c:pt idx="107">
                  <c:v>0.66412689018001803</c:v>
                </c:pt>
                <c:pt idx="108">
                  <c:v>0.68960997073007557</c:v>
                </c:pt>
                <c:pt idx="109">
                  <c:v>0.69984144349104016</c:v>
                </c:pt>
                <c:pt idx="110">
                  <c:v>0.69441102712425307</c:v>
                </c:pt>
                <c:pt idx="111">
                  <c:v>0.70021176927833151</c:v>
                </c:pt>
                <c:pt idx="112">
                  <c:v>0.71573894347350631</c:v>
                </c:pt>
                <c:pt idx="113">
                  <c:v>0.73441544394816816</c:v>
                </c:pt>
                <c:pt idx="114">
                  <c:v>0.73412548849942338</c:v>
                </c:pt>
                <c:pt idx="115">
                  <c:v>0.73902023158489871</c:v>
                </c:pt>
                <c:pt idx="116">
                  <c:v>0.74391099825177576</c:v>
                </c:pt>
                <c:pt idx="117">
                  <c:v>0.73981107405836022</c:v>
                </c:pt>
                <c:pt idx="118">
                  <c:v>0.72465564755965184</c:v>
                </c:pt>
                <c:pt idx="119">
                  <c:v>0.66967121248142514</c:v>
                </c:pt>
                <c:pt idx="120">
                  <c:v>0.65792766892486998</c:v>
                </c:pt>
                <c:pt idx="121">
                  <c:v>0.65381965269610332</c:v>
                </c:pt>
                <c:pt idx="122">
                  <c:v>0.65551783688768728</c:v>
                </c:pt>
                <c:pt idx="123">
                  <c:v>0.65927030734563485</c:v>
                </c:pt>
                <c:pt idx="124">
                  <c:v>0.67223799182418376</c:v>
                </c:pt>
                <c:pt idx="125">
                  <c:v>0.70171960632314223</c:v>
                </c:pt>
                <c:pt idx="126">
                  <c:v>0.7262554182132358</c:v>
                </c:pt>
                <c:pt idx="127">
                  <c:v>0.70932058091515593</c:v>
                </c:pt>
                <c:pt idx="128">
                  <c:v>0.69591817178123017</c:v>
                </c:pt>
                <c:pt idx="129">
                  <c:v>0.70156849310982972</c:v>
                </c:pt>
                <c:pt idx="130">
                  <c:v>0.71227502953026589</c:v>
                </c:pt>
                <c:pt idx="131">
                  <c:v>0.72743496686392284</c:v>
                </c:pt>
                <c:pt idx="132">
                  <c:v>0.73193265050570655</c:v>
                </c:pt>
                <c:pt idx="133">
                  <c:v>0.74044998433554066</c:v>
                </c:pt>
                <c:pt idx="134">
                  <c:v>0.73510602239180312</c:v>
                </c:pt>
                <c:pt idx="135">
                  <c:v>0.74547123734109189</c:v>
                </c:pt>
                <c:pt idx="136">
                  <c:v>0.75773002713293258</c:v>
                </c:pt>
                <c:pt idx="137">
                  <c:v>0.77425677200001919</c:v>
                </c:pt>
                <c:pt idx="138">
                  <c:v>0.77974529894091349</c:v>
                </c:pt>
                <c:pt idx="139">
                  <c:v>0.77764718979066716</c:v>
                </c:pt>
                <c:pt idx="140">
                  <c:v>0.77012850955878209</c:v>
                </c:pt>
                <c:pt idx="141">
                  <c:v>0.76645093445060297</c:v>
                </c:pt>
                <c:pt idx="142">
                  <c:v>0.73465380662140112</c:v>
                </c:pt>
                <c:pt idx="143">
                  <c:v>0.69276259495349579</c:v>
                </c:pt>
                <c:pt idx="144">
                  <c:v>0.67775498391574585</c:v>
                </c:pt>
                <c:pt idx="145">
                  <c:v>0.66469124970006765</c:v>
                </c:pt>
                <c:pt idx="146">
                  <c:v>0.66433599414028932</c:v>
                </c:pt>
                <c:pt idx="147">
                  <c:v>0.66413097898427409</c:v>
                </c:pt>
                <c:pt idx="148">
                  <c:v>0.67158216849181351</c:v>
                </c:pt>
                <c:pt idx="149">
                  <c:v>0.70483629378103296</c:v>
                </c:pt>
                <c:pt idx="150">
                  <c:v>0.73435450912171218</c:v>
                </c:pt>
                <c:pt idx="151">
                  <c:v>0.72984090382890865</c:v>
                </c:pt>
                <c:pt idx="152">
                  <c:v>0.70835679395297113</c:v>
                </c:pt>
                <c:pt idx="153">
                  <c:v>0.71048322732764035</c:v>
                </c:pt>
                <c:pt idx="154">
                  <c:v>0.7195406373773352</c:v>
                </c:pt>
                <c:pt idx="155">
                  <c:v>0.71754198163311556</c:v>
                </c:pt>
                <c:pt idx="156">
                  <c:v>0.72798045312744053</c:v>
                </c:pt>
                <c:pt idx="157">
                  <c:v>0.73926864903861456</c:v>
                </c:pt>
                <c:pt idx="158">
                  <c:v>0.74374221947977492</c:v>
                </c:pt>
                <c:pt idx="159">
                  <c:v>0.74395895205431095</c:v>
                </c:pt>
                <c:pt idx="160">
                  <c:v>0.75929664034044009</c:v>
                </c:pt>
                <c:pt idx="161">
                  <c:v>0.79014177700906796</c:v>
                </c:pt>
                <c:pt idx="162">
                  <c:v>0.79082199712084422</c:v>
                </c:pt>
                <c:pt idx="163">
                  <c:v>0.78212690157627729</c:v>
                </c:pt>
                <c:pt idx="164">
                  <c:v>0.75397265524398083</c:v>
                </c:pt>
                <c:pt idx="165">
                  <c:v>0.74986396746453077</c:v>
                </c:pt>
                <c:pt idx="166">
                  <c:v>0.71988894633453226</c:v>
                </c:pt>
                <c:pt idx="167">
                  <c:v>0.70271324051047845</c:v>
                </c:pt>
                <c:pt idx="168">
                  <c:v>0.66335639622140086</c:v>
                </c:pt>
                <c:pt idx="169">
                  <c:v>0.65970336679939368</c:v>
                </c:pt>
                <c:pt idx="170">
                  <c:v>0.65609020376449212</c:v>
                </c:pt>
                <c:pt idx="171">
                  <c:v>0.65342951805250227</c:v>
                </c:pt>
                <c:pt idx="172">
                  <c:v>0.65209599510966865</c:v>
                </c:pt>
                <c:pt idx="173">
                  <c:v>0.67555926242668318</c:v>
                </c:pt>
                <c:pt idx="174">
                  <c:v>0.7035873818382854</c:v>
                </c:pt>
                <c:pt idx="175">
                  <c:v>0.69978319401031985</c:v>
                </c:pt>
                <c:pt idx="176">
                  <c:v>0.68939534161553784</c:v>
                </c:pt>
                <c:pt idx="177">
                  <c:v>0.68950247063805692</c:v>
                </c:pt>
                <c:pt idx="178">
                  <c:v>0.69076748499892882</c:v>
                </c:pt>
                <c:pt idx="179">
                  <c:v>0.68808689964369263</c:v>
                </c:pt>
                <c:pt idx="180">
                  <c:v>0.69275407417203716</c:v>
                </c:pt>
                <c:pt idx="181">
                  <c:v>0.69728715234424599</c:v>
                </c:pt>
                <c:pt idx="182">
                  <c:v>0.70613226413456676</c:v>
                </c:pt>
                <c:pt idx="183">
                  <c:v>0.71236988512125587</c:v>
                </c:pt>
                <c:pt idx="184">
                  <c:v>0.72309236146664324</c:v>
                </c:pt>
                <c:pt idx="185">
                  <c:v>0.73651952019959932</c:v>
                </c:pt>
                <c:pt idx="186">
                  <c:v>0.74306518884396566</c:v>
                </c:pt>
                <c:pt idx="187">
                  <c:v>0.74084880428739219</c:v>
                </c:pt>
                <c:pt idx="188">
                  <c:v>0.73798348529705549</c:v>
                </c:pt>
                <c:pt idx="189">
                  <c:v>0.71911790500077966</c:v>
                </c:pt>
                <c:pt idx="190">
                  <c:v>0.70183026362186574</c:v>
                </c:pt>
                <c:pt idx="191">
                  <c:v>0.68656789486899239</c:v>
                </c:pt>
                <c:pt idx="192">
                  <c:v>0.65690527203363847</c:v>
                </c:pt>
                <c:pt idx="193">
                  <c:v>0.6425537960457629</c:v>
                </c:pt>
                <c:pt idx="194">
                  <c:v>0.63185799830653699</c:v>
                </c:pt>
                <c:pt idx="195">
                  <c:v>0.62985341011950802</c:v>
                </c:pt>
                <c:pt idx="196">
                  <c:v>0.64212825589462175</c:v>
                </c:pt>
                <c:pt idx="197">
                  <c:v>0.68154443742981163</c:v>
                </c:pt>
                <c:pt idx="198">
                  <c:v>0.70679718624401189</c:v>
                </c:pt>
                <c:pt idx="199">
                  <c:v>0.70986633912325403</c:v>
                </c:pt>
                <c:pt idx="200">
                  <c:v>0.68315350140130116</c:v>
                </c:pt>
                <c:pt idx="201">
                  <c:v>0.67707692520656115</c:v>
                </c:pt>
                <c:pt idx="202">
                  <c:v>0.67268683214246361</c:v>
                </c:pt>
                <c:pt idx="203">
                  <c:v>0.69022564488796401</c:v>
                </c:pt>
                <c:pt idx="204">
                  <c:v>0.68032707808908155</c:v>
                </c:pt>
                <c:pt idx="205">
                  <c:v>0.68018050554440601</c:v>
                </c:pt>
                <c:pt idx="206">
                  <c:v>0.69277189193615041</c:v>
                </c:pt>
                <c:pt idx="207">
                  <c:v>0.68806884633955145</c:v>
                </c:pt>
                <c:pt idx="208">
                  <c:v>0.69733256433009971</c:v>
                </c:pt>
                <c:pt idx="209">
                  <c:v>0.71413654675391103</c:v>
                </c:pt>
                <c:pt idx="210">
                  <c:v>0.71574438663684781</c:v>
                </c:pt>
                <c:pt idx="211">
                  <c:v>0.71960629615042071</c:v>
                </c:pt>
                <c:pt idx="212">
                  <c:v>0.70859257676308685</c:v>
                </c:pt>
                <c:pt idx="213">
                  <c:v>0.69727146975564913</c:v>
                </c:pt>
                <c:pt idx="214">
                  <c:v>0.66843405743825934</c:v>
                </c:pt>
                <c:pt idx="215">
                  <c:v>0.68067176018063058</c:v>
                </c:pt>
                <c:pt idx="216">
                  <c:v>0.6191205477401106</c:v>
                </c:pt>
                <c:pt idx="217">
                  <c:v>0.60162643516625569</c:v>
                </c:pt>
                <c:pt idx="218">
                  <c:v>0.59315781930052736</c:v>
                </c:pt>
                <c:pt idx="219">
                  <c:v>0.59598755304520168</c:v>
                </c:pt>
                <c:pt idx="220">
                  <c:v>0.61342981129359853</c:v>
                </c:pt>
                <c:pt idx="221">
                  <c:v>0.61133544057474964</c:v>
                </c:pt>
                <c:pt idx="222">
                  <c:v>0.64214098328343061</c:v>
                </c:pt>
                <c:pt idx="223">
                  <c:v>0.67523918336085964</c:v>
                </c:pt>
                <c:pt idx="224">
                  <c:v>0.67149027428574903</c:v>
                </c:pt>
                <c:pt idx="225">
                  <c:v>0.6696551588924754</c:v>
                </c:pt>
                <c:pt idx="226">
                  <c:v>0.67309451355433203</c:v>
                </c:pt>
                <c:pt idx="227">
                  <c:v>0.66978821849002379</c:v>
                </c:pt>
                <c:pt idx="228">
                  <c:v>0.65866292867538456</c:v>
                </c:pt>
                <c:pt idx="229">
                  <c:v>0.65585333473440566</c:v>
                </c:pt>
                <c:pt idx="230">
                  <c:v>0.64465570075682066</c:v>
                </c:pt>
                <c:pt idx="231">
                  <c:v>0.63738145261313006</c:v>
                </c:pt>
                <c:pt idx="232">
                  <c:v>0.6378259702281468</c:v>
                </c:pt>
                <c:pt idx="233">
                  <c:v>0.64403232187117532</c:v>
                </c:pt>
                <c:pt idx="234">
                  <c:v>0.64274601810635612</c:v>
                </c:pt>
                <c:pt idx="235">
                  <c:v>0.63261424122904175</c:v>
                </c:pt>
                <c:pt idx="236">
                  <c:v>0.6325752965894792</c:v>
                </c:pt>
                <c:pt idx="237">
                  <c:v>0.61828531475016868</c:v>
                </c:pt>
                <c:pt idx="238">
                  <c:v>0.60673676783770336</c:v>
                </c:pt>
                <c:pt idx="239">
                  <c:v>0.63970339223077721</c:v>
                </c:pt>
                <c:pt idx="240">
                  <c:v>0.55623305969030679</c:v>
                </c:pt>
                <c:pt idx="241">
                  <c:v>0.54872721839879457</c:v>
                </c:pt>
                <c:pt idx="242">
                  <c:v>0.5394926399147959</c:v>
                </c:pt>
                <c:pt idx="243">
                  <c:v>0.534731624931025</c:v>
                </c:pt>
                <c:pt idx="244">
                  <c:v>0.5310759333751971</c:v>
                </c:pt>
                <c:pt idx="245">
                  <c:v>0.5496899443002039</c:v>
                </c:pt>
                <c:pt idx="246">
                  <c:v>0.56437186481756829</c:v>
                </c:pt>
                <c:pt idx="247">
                  <c:v>0.57624077600627832</c:v>
                </c:pt>
                <c:pt idx="248">
                  <c:v>0.58942663760631209</c:v>
                </c:pt>
                <c:pt idx="249">
                  <c:v>0.56833618978274958</c:v>
                </c:pt>
                <c:pt idx="250">
                  <c:v>0.56553321529352696</c:v>
                </c:pt>
                <c:pt idx="251">
                  <c:v>0.5566995575432262</c:v>
                </c:pt>
                <c:pt idx="252">
                  <c:v>0.54944536929185861</c:v>
                </c:pt>
                <c:pt idx="253">
                  <c:v>0.54025661535199865</c:v>
                </c:pt>
                <c:pt idx="254">
                  <c:v>0.52942479632047401</c:v>
                </c:pt>
                <c:pt idx="255">
                  <c:v>0.52045599891931338</c:v>
                </c:pt>
                <c:pt idx="256">
                  <c:v>0.53552157672919176</c:v>
                </c:pt>
                <c:pt idx="257">
                  <c:v>0.55306088173875634</c:v>
                </c:pt>
                <c:pt idx="258">
                  <c:v>0.56815048260163548</c:v>
                </c:pt>
                <c:pt idx="259">
                  <c:v>0.58222896046975192</c:v>
                </c:pt>
                <c:pt idx="260">
                  <c:v>0.583348840103877</c:v>
                </c:pt>
                <c:pt idx="261">
                  <c:v>0.59057362515278833</c:v>
                </c:pt>
                <c:pt idx="262">
                  <c:v>0.58244558130173441</c:v>
                </c:pt>
                <c:pt idx="263">
                  <c:v>0.57562986900340662</c:v>
                </c:pt>
                <c:pt idx="264">
                  <c:v>0.56110192825875238</c:v>
                </c:pt>
                <c:pt idx="265">
                  <c:v>0.55597680636464619</c:v>
                </c:pt>
                <c:pt idx="266">
                  <c:v>0.55156786338749664</c:v>
                </c:pt>
                <c:pt idx="267">
                  <c:v>0.54981492032544954</c:v>
                </c:pt>
                <c:pt idx="268">
                  <c:v>0.55469974295930957</c:v>
                </c:pt>
                <c:pt idx="269">
                  <c:v>0.56140549065391754</c:v>
                </c:pt>
                <c:pt idx="270">
                  <c:v>0.57615636685989791</c:v>
                </c:pt>
                <c:pt idx="271">
                  <c:v>0.56762097778152976</c:v>
                </c:pt>
                <c:pt idx="272">
                  <c:v>0.5538445315940802</c:v>
                </c:pt>
                <c:pt idx="273">
                  <c:v>0.54749229865558913</c:v>
                </c:pt>
                <c:pt idx="274">
                  <c:v>0.54760138319205143</c:v>
                </c:pt>
                <c:pt idx="275">
                  <c:v>0.54569625977489578</c:v>
                </c:pt>
                <c:pt idx="276">
                  <c:v>0.55508022248369948</c:v>
                </c:pt>
                <c:pt idx="277">
                  <c:v>0.55616316252004194</c:v>
                </c:pt>
                <c:pt idx="278">
                  <c:v>0.55253085463540863</c:v>
                </c:pt>
                <c:pt idx="279">
                  <c:v>0.5596623727275396</c:v>
                </c:pt>
                <c:pt idx="280">
                  <c:v>0.56877529393785797</c:v>
                </c:pt>
                <c:pt idx="281">
                  <c:v>0.58494212629823295</c:v>
                </c:pt>
                <c:pt idx="282">
                  <c:v>0.6037193226720533</c:v>
                </c:pt>
                <c:pt idx="283">
                  <c:v>0.6090164175034215</c:v>
                </c:pt>
                <c:pt idx="284">
                  <c:v>0.60713880964644895</c:v>
                </c:pt>
                <c:pt idx="285">
                  <c:v>0.61238312079671209</c:v>
                </c:pt>
                <c:pt idx="286">
                  <c:v>0.59853580731783973</c:v>
                </c:pt>
                <c:pt idx="287">
                  <c:v>0.56800714064991242</c:v>
                </c:pt>
                <c:pt idx="288">
                  <c:v>0.58781096084001072</c:v>
                </c:pt>
                <c:pt idx="289">
                  <c:v>0.59184036713736332</c:v>
                </c:pt>
                <c:pt idx="290">
                  <c:v>0.58700942782523624</c:v>
                </c:pt>
                <c:pt idx="291">
                  <c:v>0.60488301693797519</c:v>
                </c:pt>
                <c:pt idx="292">
                  <c:v>0.61462422588749899</c:v>
                </c:pt>
                <c:pt idx="293">
                  <c:v>0.61460890281879232</c:v>
                </c:pt>
                <c:pt idx="294">
                  <c:v>0.63411968392555029</c:v>
                </c:pt>
                <c:pt idx="295">
                  <c:v>0.63868360291993154</c:v>
                </c:pt>
                <c:pt idx="296">
                  <c:v>0.62198449971117054</c:v>
                </c:pt>
                <c:pt idx="297">
                  <c:v>0.61730712962370737</c:v>
                </c:pt>
                <c:pt idx="298">
                  <c:v>0.61588221822186595</c:v>
                </c:pt>
                <c:pt idx="299">
                  <c:v>0.60643901035717107</c:v>
                </c:pt>
                <c:pt idx="300">
                  <c:v>0.60166792158708471</c:v>
                </c:pt>
                <c:pt idx="301">
                  <c:v>0.61033562825385845</c:v>
                </c:pt>
                <c:pt idx="302">
                  <c:v>0.59780751476748595</c:v>
                </c:pt>
                <c:pt idx="303">
                  <c:v>0.60081588390127916</c:v>
                </c:pt>
                <c:pt idx="304">
                  <c:v>0.60884476124964337</c:v>
                </c:pt>
                <c:pt idx="305">
                  <c:v>0.62361232638179076</c:v>
                </c:pt>
                <c:pt idx="306">
                  <c:v>0.645829129463662</c:v>
                </c:pt>
                <c:pt idx="307">
                  <c:v>0.65780957671393636</c:v>
                </c:pt>
                <c:pt idx="308">
                  <c:v>0.66005403451565736</c:v>
                </c:pt>
                <c:pt idx="309">
                  <c:v>0.66046353270059865</c:v>
                </c:pt>
                <c:pt idx="310">
                  <c:v>0.65775192805516047</c:v>
                </c:pt>
                <c:pt idx="311">
                  <c:v>0.58608988130039241</c:v>
                </c:pt>
                <c:pt idx="312">
                  <c:v>0.61390622470505563</c:v>
                </c:pt>
                <c:pt idx="313">
                  <c:v>0.60547520881596661</c:v>
                </c:pt>
                <c:pt idx="314">
                  <c:v>0.60818741107642393</c:v>
                </c:pt>
                <c:pt idx="315">
                  <c:v>0.61207597217054488</c:v>
                </c:pt>
                <c:pt idx="316">
                  <c:v>0.6186982088805969</c:v>
                </c:pt>
                <c:pt idx="317">
                  <c:v>0.60208962431113255</c:v>
                </c:pt>
                <c:pt idx="318">
                  <c:v>0.62289040188695466</c:v>
                </c:pt>
                <c:pt idx="319">
                  <c:v>0.62765792597765013</c:v>
                </c:pt>
                <c:pt idx="320">
                  <c:v>0.61306424119389247</c:v>
                </c:pt>
                <c:pt idx="321">
                  <c:v>0.61044272257884535</c:v>
                </c:pt>
                <c:pt idx="322">
                  <c:v>0.59336881082178261</c:v>
                </c:pt>
                <c:pt idx="323">
                  <c:v>0.57591163050944827</c:v>
                </c:pt>
                <c:pt idx="324">
                  <c:v>0.59304482072636611</c:v>
                </c:pt>
                <c:pt idx="325">
                  <c:v>0.59351467589651874</c:v>
                </c:pt>
                <c:pt idx="326">
                  <c:v>0.59342033769334157</c:v>
                </c:pt>
                <c:pt idx="327">
                  <c:v>0.59165639179607554</c:v>
                </c:pt>
                <c:pt idx="328">
                  <c:v>0.60110651517606839</c:v>
                </c:pt>
                <c:pt idx="329">
                  <c:v>0.62700359152618457</c:v>
                </c:pt>
                <c:pt idx="330">
                  <c:v>0.64927003650546156</c:v>
                </c:pt>
                <c:pt idx="331">
                  <c:v>0.66158931699634749</c:v>
                </c:pt>
                <c:pt idx="332">
                  <c:v>0.66227440238417312</c:v>
                </c:pt>
                <c:pt idx="333">
                  <c:v>0.66053584311953861</c:v>
                </c:pt>
                <c:pt idx="334">
                  <c:v>0.65797305624605951</c:v>
                </c:pt>
                <c:pt idx="335">
                  <c:v>0.6197041555203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X$72</c:f>
          <c:strCache>
            <c:ptCount val="1"/>
            <c:pt idx="0">
              <c:v>Hourly CO2 emissions intensity for generated electricity
PJM Interconnection, LLC (PJM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Z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Z$3:$AZ$362</c:f>
              <c:numCache>
                <c:formatCode>General</c:formatCode>
                <c:ptCount val="360"/>
                <c:pt idx="0">
                  <c:v>80074</c:v>
                </c:pt>
                <c:pt idx="1">
                  <c:v>79794</c:v>
                </c:pt>
                <c:pt idx="2">
                  <c:v>78373</c:v>
                </c:pt>
                <c:pt idx="3">
                  <c:v>78294</c:v>
                </c:pt>
                <c:pt idx="4">
                  <c:v>79812</c:v>
                </c:pt>
                <c:pt idx="5">
                  <c:v>83864</c:v>
                </c:pt>
                <c:pt idx="6">
                  <c:v>87011</c:v>
                </c:pt>
                <c:pt idx="7">
                  <c:v>88995</c:v>
                </c:pt>
                <c:pt idx="8">
                  <c:v>88546</c:v>
                </c:pt>
                <c:pt idx="9">
                  <c:v>89600</c:v>
                </c:pt>
                <c:pt idx="10">
                  <c:v>89639</c:v>
                </c:pt>
                <c:pt idx="11">
                  <c:v>90913</c:v>
                </c:pt>
                <c:pt idx="12">
                  <c:v>91947</c:v>
                </c:pt>
                <c:pt idx="13">
                  <c:v>92244</c:v>
                </c:pt>
                <c:pt idx="14">
                  <c:v>92859</c:v>
                </c:pt>
                <c:pt idx="15">
                  <c:v>93691</c:v>
                </c:pt>
                <c:pt idx="16">
                  <c:v>95187</c:v>
                </c:pt>
                <c:pt idx="17">
                  <c:v>95325</c:v>
                </c:pt>
                <c:pt idx="18">
                  <c:v>96278</c:v>
                </c:pt>
                <c:pt idx="19">
                  <c:v>96279</c:v>
                </c:pt>
                <c:pt idx="20">
                  <c:v>91817</c:v>
                </c:pt>
                <c:pt idx="21">
                  <c:v>87343</c:v>
                </c:pt>
                <c:pt idx="22">
                  <c:v>84965</c:v>
                </c:pt>
                <c:pt idx="23">
                  <c:v>81001</c:v>
                </c:pt>
                <c:pt idx="24">
                  <c:v>77980</c:v>
                </c:pt>
                <c:pt idx="25">
                  <c:v>78251</c:v>
                </c:pt>
                <c:pt idx="26">
                  <c:v>77509</c:v>
                </c:pt>
                <c:pt idx="27">
                  <c:v>77101</c:v>
                </c:pt>
                <c:pt idx="28">
                  <c:v>78937</c:v>
                </c:pt>
                <c:pt idx="29">
                  <c:v>82765</c:v>
                </c:pt>
                <c:pt idx="30">
                  <c:v>87251</c:v>
                </c:pt>
                <c:pt idx="31">
                  <c:v>88680</c:v>
                </c:pt>
                <c:pt idx="32">
                  <c:v>89592</c:v>
                </c:pt>
                <c:pt idx="33">
                  <c:v>91215</c:v>
                </c:pt>
                <c:pt idx="34">
                  <c:v>92391</c:v>
                </c:pt>
                <c:pt idx="35">
                  <c:v>93246</c:v>
                </c:pt>
                <c:pt idx="36">
                  <c:v>93609</c:v>
                </c:pt>
                <c:pt idx="37">
                  <c:v>94078</c:v>
                </c:pt>
                <c:pt idx="38">
                  <c:v>93855</c:v>
                </c:pt>
                <c:pt idx="39">
                  <c:v>94298</c:v>
                </c:pt>
                <c:pt idx="40">
                  <c:v>94522</c:v>
                </c:pt>
                <c:pt idx="41">
                  <c:v>94761</c:v>
                </c:pt>
                <c:pt idx="42">
                  <c:v>95257</c:v>
                </c:pt>
                <c:pt idx="43">
                  <c:v>95511</c:v>
                </c:pt>
                <c:pt idx="44">
                  <c:v>91047</c:v>
                </c:pt>
                <c:pt idx="45">
                  <c:v>87344</c:v>
                </c:pt>
                <c:pt idx="46">
                  <c:v>85122</c:v>
                </c:pt>
                <c:pt idx="47">
                  <c:v>80864</c:v>
                </c:pt>
                <c:pt idx="48">
                  <c:v>79323</c:v>
                </c:pt>
                <c:pt idx="49">
                  <c:v>78809</c:v>
                </c:pt>
                <c:pt idx="50">
                  <c:v>77557</c:v>
                </c:pt>
                <c:pt idx="51">
                  <c:v>77717</c:v>
                </c:pt>
                <c:pt idx="52">
                  <c:v>80212</c:v>
                </c:pt>
                <c:pt idx="53">
                  <c:v>83931</c:v>
                </c:pt>
                <c:pt idx="54">
                  <c:v>85626</c:v>
                </c:pt>
                <c:pt idx="55">
                  <c:v>88477</c:v>
                </c:pt>
                <c:pt idx="56">
                  <c:v>90809</c:v>
                </c:pt>
                <c:pt idx="57">
                  <c:v>91077</c:v>
                </c:pt>
                <c:pt idx="58">
                  <c:v>92141</c:v>
                </c:pt>
                <c:pt idx="59">
                  <c:v>93803</c:v>
                </c:pt>
                <c:pt idx="60">
                  <c:v>97011</c:v>
                </c:pt>
                <c:pt idx="61">
                  <c:v>97189</c:v>
                </c:pt>
                <c:pt idx="62">
                  <c:v>96470</c:v>
                </c:pt>
                <c:pt idx="63">
                  <c:v>96509</c:v>
                </c:pt>
                <c:pt idx="64">
                  <c:v>96520</c:v>
                </c:pt>
                <c:pt idx="65">
                  <c:v>94926</c:v>
                </c:pt>
                <c:pt idx="66">
                  <c:v>94791</c:v>
                </c:pt>
                <c:pt idx="67">
                  <c:v>93189</c:v>
                </c:pt>
                <c:pt idx="68">
                  <c:v>89376</c:v>
                </c:pt>
                <c:pt idx="69">
                  <c:v>86495</c:v>
                </c:pt>
                <c:pt idx="70">
                  <c:v>84954</c:v>
                </c:pt>
                <c:pt idx="71">
                  <c:v>81472</c:v>
                </c:pt>
                <c:pt idx="72">
                  <c:v>79043</c:v>
                </c:pt>
                <c:pt idx="73">
                  <c:v>78388</c:v>
                </c:pt>
                <c:pt idx="74">
                  <c:v>76847</c:v>
                </c:pt>
                <c:pt idx="75">
                  <c:v>76494</c:v>
                </c:pt>
                <c:pt idx="76">
                  <c:v>75704</c:v>
                </c:pt>
                <c:pt idx="77">
                  <c:v>77286</c:v>
                </c:pt>
                <c:pt idx="78">
                  <c:v>79534</c:v>
                </c:pt>
                <c:pt idx="79">
                  <c:v>80358</c:v>
                </c:pt>
                <c:pt idx="80">
                  <c:v>82706</c:v>
                </c:pt>
                <c:pt idx="81">
                  <c:v>83775</c:v>
                </c:pt>
                <c:pt idx="82">
                  <c:v>86060</c:v>
                </c:pt>
                <c:pt idx="83">
                  <c:v>87199</c:v>
                </c:pt>
                <c:pt idx="84">
                  <c:v>89723</c:v>
                </c:pt>
                <c:pt idx="85">
                  <c:v>90968</c:v>
                </c:pt>
                <c:pt idx="86">
                  <c:v>93175</c:v>
                </c:pt>
                <c:pt idx="87">
                  <c:v>94733</c:v>
                </c:pt>
                <c:pt idx="88">
                  <c:v>96049</c:v>
                </c:pt>
                <c:pt idx="89">
                  <c:v>95345</c:v>
                </c:pt>
                <c:pt idx="90">
                  <c:v>95315</c:v>
                </c:pt>
                <c:pt idx="91">
                  <c:v>93004</c:v>
                </c:pt>
                <c:pt idx="92">
                  <c:v>88678</c:v>
                </c:pt>
                <c:pt idx="93">
                  <c:v>85975</c:v>
                </c:pt>
                <c:pt idx="94">
                  <c:v>83994</c:v>
                </c:pt>
                <c:pt idx="95">
                  <c:v>81370</c:v>
                </c:pt>
                <c:pt idx="96">
                  <c:v>78388</c:v>
                </c:pt>
                <c:pt idx="97">
                  <c:v>76329</c:v>
                </c:pt>
                <c:pt idx="98">
                  <c:v>74870</c:v>
                </c:pt>
                <c:pt idx="99">
                  <c:v>73721</c:v>
                </c:pt>
                <c:pt idx="100">
                  <c:v>73673</c:v>
                </c:pt>
                <c:pt idx="101">
                  <c:v>74447</c:v>
                </c:pt>
                <c:pt idx="102">
                  <c:v>75513</c:v>
                </c:pt>
                <c:pt idx="103">
                  <c:v>77143</c:v>
                </c:pt>
                <c:pt idx="104">
                  <c:v>79796</c:v>
                </c:pt>
                <c:pt idx="105">
                  <c:v>81245</c:v>
                </c:pt>
                <c:pt idx="106">
                  <c:v>83320</c:v>
                </c:pt>
                <c:pt idx="107">
                  <c:v>86764</c:v>
                </c:pt>
                <c:pt idx="108">
                  <c:v>89837</c:v>
                </c:pt>
                <c:pt idx="109">
                  <c:v>92655</c:v>
                </c:pt>
                <c:pt idx="110">
                  <c:v>96032</c:v>
                </c:pt>
                <c:pt idx="111">
                  <c:v>99617</c:v>
                </c:pt>
                <c:pt idx="112">
                  <c:v>102075</c:v>
                </c:pt>
                <c:pt idx="113">
                  <c:v>101803</c:v>
                </c:pt>
                <c:pt idx="114">
                  <c:v>101843</c:v>
                </c:pt>
                <c:pt idx="115">
                  <c:v>99137</c:v>
                </c:pt>
                <c:pt idx="116">
                  <c:v>92900</c:v>
                </c:pt>
                <c:pt idx="117">
                  <c:v>88279</c:v>
                </c:pt>
                <c:pt idx="118">
                  <c:v>85041</c:v>
                </c:pt>
                <c:pt idx="119">
                  <c:v>79800</c:v>
                </c:pt>
                <c:pt idx="120">
                  <c:v>77661</c:v>
                </c:pt>
                <c:pt idx="121">
                  <c:v>76538</c:v>
                </c:pt>
                <c:pt idx="122">
                  <c:v>75637</c:v>
                </c:pt>
                <c:pt idx="123">
                  <c:v>75590</c:v>
                </c:pt>
                <c:pt idx="124">
                  <c:v>78053</c:v>
                </c:pt>
                <c:pt idx="125">
                  <c:v>82898</c:v>
                </c:pt>
                <c:pt idx="126">
                  <c:v>85992</c:v>
                </c:pt>
                <c:pt idx="127">
                  <c:v>87805</c:v>
                </c:pt>
                <c:pt idx="128">
                  <c:v>90199</c:v>
                </c:pt>
                <c:pt idx="129">
                  <c:v>93461</c:v>
                </c:pt>
                <c:pt idx="130">
                  <c:v>97073</c:v>
                </c:pt>
                <c:pt idx="131">
                  <c:v>100413</c:v>
                </c:pt>
                <c:pt idx="132">
                  <c:v>103306</c:v>
                </c:pt>
                <c:pt idx="133">
                  <c:v>106552</c:v>
                </c:pt>
                <c:pt idx="134">
                  <c:v>109430</c:v>
                </c:pt>
                <c:pt idx="135">
                  <c:v>111185</c:v>
                </c:pt>
                <c:pt idx="136">
                  <c:v>110196</c:v>
                </c:pt>
                <c:pt idx="137">
                  <c:v>110393</c:v>
                </c:pt>
                <c:pt idx="138">
                  <c:v>108337</c:v>
                </c:pt>
                <c:pt idx="139">
                  <c:v>105003</c:v>
                </c:pt>
                <c:pt idx="140">
                  <c:v>99291</c:v>
                </c:pt>
                <c:pt idx="141">
                  <c:v>93210</c:v>
                </c:pt>
                <c:pt idx="142">
                  <c:v>87565</c:v>
                </c:pt>
                <c:pt idx="143">
                  <c:v>80957</c:v>
                </c:pt>
                <c:pt idx="144">
                  <c:v>80214</c:v>
                </c:pt>
                <c:pt idx="145">
                  <c:v>78374</c:v>
                </c:pt>
                <c:pt idx="146">
                  <c:v>77236</c:v>
                </c:pt>
                <c:pt idx="147">
                  <c:v>76742</c:v>
                </c:pt>
                <c:pt idx="148">
                  <c:v>79132</c:v>
                </c:pt>
                <c:pt idx="149">
                  <c:v>84228</c:v>
                </c:pt>
                <c:pt idx="150">
                  <c:v>87455</c:v>
                </c:pt>
                <c:pt idx="151">
                  <c:v>90104</c:v>
                </c:pt>
                <c:pt idx="152">
                  <c:v>91077</c:v>
                </c:pt>
                <c:pt idx="153">
                  <c:v>94218</c:v>
                </c:pt>
                <c:pt idx="154">
                  <c:v>97298</c:v>
                </c:pt>
                <c:pt idx="155">
                  <c:v>101428</c:v>
                </c:pt>
                <c:pt idx="156">
                  <c:v>105696</c:v>
                </c:pt>
                <c:pt idx="157">
                  <c:v>108359</c:v>
                </c:pt>
                <c:pt idx="158">
                  <c:v>109700</c:v>
                </c:pt>
                <c:pt idx="159">
                  <c:v>111128</c:v>
                </c:pt>
                <c:pt idx="160">
                  <c:v>113221</c:v>
                </c:pt>
                <c:pt idx="161">
                  <c:v>111820</c:v>
                </c:pt>
                <c:pt idx="162">
                  <c:v>109732</c:v>
                </c:pt>
                <c:pt idx="163">
                  <c:v>107235</c:v>
                </c:pt>
                <c:pt idx="164">
                  <c:v>100102</c:v>
                </c:pt>
                <c:pt idx="165">
                  <c:v>94147</c:v>
                </c:pt>
                <c:pt idx="166">
                  <c:v>89690</c:v>
                </c:pt>
                <c:pt idx="167">
                  <c:v>82305</c:v>
                </c:pt>
                <c:pt idx="168">
                  <c:v>82541</c:v>
                </c:pt>
                <c:pt idx="169">
                  <c:v>80880</c:v>
                </c:pt>
                <c:pt idx="170">
                  <c:v>79216</c:v>
                </c:pt>
                <c:pt idx="171">
                  <c:v>78423</c:v>
                </c:pt>
                <c:pt idx="172">
                  <c:v>80200</c:v>
                </c:pt>
                <c:pt idx="173">
                  <c:v>86215</c:v>
                </c:pt>
                <c:pt idx="174">
                  <c:v>89630</c:v>
                </c:pt>
                <c:pt idx="175">
                  <c:v>91106</c:v>
                </c:pt>
                <c:pt idx="176">
                  <c:v>93189</c:v>
                </c:pt>
                <c:pt idx="177">
                  <c:v>97065</c:v>
                </c:pt>
                <c:pt idx="178">
                  <c:v>99891</c:v>
                </c:pt>
                <c:pt idx="179">
                  <c:v>102808</c:v>
                </c:pt>
                <c:pt idx="180">
                  <c:v>106117</c:v>
                </c:pt>
                <c:pt idx="181">
                  <c:v>108592</c:v>
                </c:pt>
                <c:pt idx="182">
                  <c:v>110431</c:v>
                </c:pt>
                <c:pt idx="183">
                  <c:v>111420</c:v>
                </c:pt>
                <c:pt idx="184">
                  <c:v>110556</c:v>
                </c:pt>
                <c:pt idx="185">
                  <c:v>108850</c:v>
                </c:pt>
                <c:pt idx="186">
                  <c:v>108625</c:v>
                </c:pt>
                <c:pt idx="187">
                  <c:v>105355</c:v>
                </c:pt>
                <c:pt idx="188">
                  <c:v>100307</c:v>
                </c:pt>
                <c:pt idx="189">
                  <c:v>93106</c:v>
                </c:pt>
                <c:pt idx="190">
                  <c:v>89274</c:v>
                </c:pt>
                <c:pt idx="191">
                  <c:v>84991</c:v>
                </c:pt>
                <c:pt idx="192">
                  <c:v>82396</c:v>
                </c:pt>
                <c:pt idx="193">
                  <c:v>79868</c:v>
                </c:pt>
                <c:pt idx="194">
                  <c:v>78466</c:v>
                </c:pt>
                <c:pt idx="195">
                  <c:v>78579</c:v>
                </c:pt>
                <c:pt idx="196">
                  <c:v>80363</c:v>
                </c:pt>
                <c:pt idx="197">
                  <c:v>85362</c:v>
                </c:pt>
                <c:pt idx="198">
                  <c:v>88390</c:v>
                </c:pt>
                <c:pt idx="199">
                  <c:v>90830</c:v>
                </c:pt>
                <c:pt idx="200">
                  <c:v>90777</c:v>
                </c:pt>
                <c:pt idx="201">
                  <c:v>93714</c:v>
                </c:pt>
                <c:pt idx="202">
                  <c:v>94340</c:v>
                </c:pt>
                <c:pt idx="203">
                  <c:v>96200</c:v>
                </c:pt>
                <c:pt idx="204">
                  <c:v>97488</c:v>
                </c:pt>
                <c:pt idx="205">
                  <c:v>98680</c:v>
                </c:pt>
                <c:pt idx="206">
                  <c:v>100035</c:v>
                </c:pt>
                <c:pt idx="207">
                  <c:v>100719</c:v>
                </c:pt>
                <c:pt idx="208">
                  <c:v>100397</c:v>
                </c:pt>
                <c:pt idx="209">
                  <c:v>100224</c:v>
                </c:pt>
                <c:pt idx="210">
                  <c:v>100736</c:v>
                </c:pt>
                <c:pt idx="211">
                  <c:v>98433</c:v>
                </c:pt>
                <c:pt idx="212">
                  <c:v>94298</c:v>
                </c:pt>
                <c:pt idx="213">
                  <c:v>91082</c:v>
                </c:pt>
                <c:pt idx="214">
                  <c:v>85364</c:v>
                </c:pt>
                <c:pt idx="215">
                  <c:v>85234</c:v>
                </c:pt>
                <c:pt idx="216">
                  <c:v>78761</c:v>
                </c:pt>
                <c:pt idx="217">
                  <c:v>77098</c:v>
                </c:pt>
                <c:pt idx="218">
                  <c:v>75767</c:v>
                </c:pt>
                <c:pt idx="219">
                  <c:v>76353</c:v>
                </c:pt>
                <c:pt idx="220">
                  <c:v>77817</c:v>
                </c:pt>
                <c:pt idx="221">
                  <c:v>82007</c:v>
                </c:pt>
                <c:pt idx="222">
                  <c:v>86261</c:v>
                </c:pt>
                <c:pt idx="223">
                  <c:v>88723</c:v>
                </c:pt>
                <c:pt idx="224">
                  <c:v>89455</c:v>
                </c:pt>
                <c:pt idx="225">
                  <c:v>90573</c:v>
                </c:pt>
                <c:pt idx="226">
                  <c:v>92748</c:v>
                </c:pt>
                <c:pt idx="227">
                  <c:v>95297</c:v>
                </c:pt>
                <c:pt idx="228">
                  <c:v>96209</c:v>
                </c:pt>
                <c:pt idx="229">
                  <c:v>96911</c:v>
                </c:pt>
                <c:pt idx="230">
                  <c:v>96384</c:v>
                </c:pt>
                <c:pt idx="231">
                  <c:v>96679</c:v>
                </c:pt>
                <c:pt idx="232">
                  <c:v>96458</c:v>
                </c:pt>
                <c:pt idx="233">
                  <c:v>95634</c:v>
                </c:pt>
                <c:pt idx="234">
                  <c:v>95677</c:v>
                </c:pt>
                <c:pt idx="235">
                  <c:v>93037</c:v>
                </c:pt>
                <c:pt idx="236">
                  <c:v>90448</c:v>
                </c:pt>
                <c:pt idx="237">
                  <c:v>85054</c:v>
                </c:pt>
                <c:pt idx="238">
                  <c:v>81765</c:v>
                </c:pt>
                <c:pt idx="239">
                  <c:v>81117</c:v>
                </c:pt>
                <c:pt idx="240">
                  <c:v>76825</c:v>
                </c:pt>
                <c:pt idx="241">
                  <c:v>75907</c:v>
                </c:pt>
                <c:pt idx="242">
                  <c:v>74750</c:v>
                </c:pt>
                <c:pt idx="243">
                  <c:v>75036</c:v>
                </c:pt>
                <c:pt idx="244">
                  <c:v>74869</c:v>
                </c:pt>
                <c:pt idx="245">
                  <c:v>76542</c:v>
                </c:pt>
                <c:pt idx="246">
                  <c:v>77404</c:v>
                </c:pt>
                <c:pt idx="247">
                  <c:v>81516</c:v>
                </c:pt>
                <c:pt idx="248">
                  <c:v>83542</c:v>
                </c:pt>
                <c:pt idx="249">
                  <c:v>84462</c:v>
                </c:pt>
                <c:pt idx="250">
                  <c:v>85205</c:v>
                </c:pt>
                <c:pt idx="251">
                  <c:v>84587</c:v>
                </c:pt>
                <c:pt idx="252">
                  <c:v>84323</c:v>
                </c:pt>
                <c:pt idx="253">
                  <c:v>83515</c:v>
                </c:pt>
                <c:pt idx="254">
                  <c:v>82618</c:v>
                </c:pt>
                <c:pt idx="255">
                  <c:v>82216</c:v>
                </c:pt>
                <c:pt idx="256">
                  <c:v>83087</c:v>
                </c:pt>
                <c:pt idx="257">
                  <c:v>83786</c:v>
                </c:pt>
                <c:pt idx="258">
                  <c:v>85181</c:v>
                </c:pt>
                <c:pt idx="259">
                  <c:v>83961</c:v>
                </c:pt>
                <c:pt idx="260">
                  <c:v>81697</c:v>
                </c:pt>
                <c:pt idx="261">
                  <c:v>78706</c:v>
                </c:pt>
                <c:pt idx="262">
                  <c:v>74856</c:v>
                </c:pt>
                <c:pt idx="263">
                  <c:v>78371</c:v>
                </c:pt>
                <c:pt idx="264">
                  <c:v>69250</c:v>
                </c:pt>
                <c:pt idx="265">
                  <c:v>68983</c:v>
                </c:pt>
                <c:pt idx="266">
                  <c:v>68916</c:v>
                </c:pt>
                <c:pt idx="267">
                  <c:v>68203</c:v>
                </c:pt>
                <c:pt idx="268">
                  <c:v>68855</c:v>
                </c:pt>
                <c:pt idx="269">
                  <c:v>69974</c:v>
                </c:pt>
                <c:pt idx="270">
                  <c:v>72056</c:v>
                </c:pt>
                <c:pt idx="271">
                  <c:v>73792</c:v>
                </c:pt>
                <c:pt idx="272">
                  <c:v>75437</c:v>
                </c:pt>
                <c:pt idx="273">
                  <c:v>77095</c:v>
                </c:pt>
                <c:pt idx="274">
                  <c:v>78094</c:v>
                </c:pt>
                <c:pt idx="275">
                  <c:v>77997</c:v>
                </c:pt>
                <c:pt idx="276">
                  <c:v>78817</c:v>
                </c:pt>
                <c:pt idx="277">
                  <c:v>78380</c:v>
                </c:pt>
                <c:pt idx="278">
                  <c:v>77279</c:v>
                </c:pt>
                <c:pt idx="279">
                  <c:v>77832</c:v>
                </c:pt>
                <c:pt idx="280">
                  <c:v>79563</c:v>
                </c:pt>
                <c:pt idx="281">
                  <c:v>81069</c:v>
                </c:pt>
                <c:pt idx="282">
                  <c:v>83624</c:v>
                </c:pt>
                <c:pt idx="283">
                  <c:v>82925</c:v>
                </c:pt>
                <c:pt idx="284">
                  <c:v>79354</c:v>
                </c:pt>
                <c:pt idx="285">
                  <c:v>76163</c:v>
                </c:pt>
                <c:pt idx="286">
                  <c:v>73428</c:v>
                </c:pt>
                <c:pt idx="287">
                  <c:v>71383</c:v>
                </c:pt>
                <c:pt idx="288">
                  <c:v>70295</c:v>
                </c:pt>
                <c:pt idx="289">
                  <c:v>69672</c:v>
                </c:pt>
                <c:pt idx="290">
                  <c:v>68985</c:v>
                </c:pt>
                <c:pt idx="291">
                  <c:v>71228</c:v>
                </c:pt>
                <c:pt idx="292">
                  <c:v>72980</c:v>
                </c:pt>
                <c:pt idx="293">
                  <c:v>77820</c:v>
                </c:pt>
                <c:pt idx="294">
                  <c:v>83742</c:v>
                </c:pt>
                <c:pt idx="295">
                  <c:v>85520</c:v>
                </c:pt>
                <c:pt idx="296">
                  <c:v>84061</c:v>
                </c:pt>
                <c:pt idx="297">
                  <c:v>84814</c:v>
                </c:pt>
                <c:pt idx="298">
                  <c:v>84711</c:v>
                </c:pt>
                <c:pt idx="299">
                  <c:v>83985</c:v>
                </c:pt>
                <c:pt idx="300">
                  <c:v>84206</c:v>
                </c:pt>
                <c:pt idx="301">
                  <c:v>84200</c:v>
                </c:pt>
                <c:pt idx="302">
                  <c:v>83450</c:v>
                </c:pt>
                <c:pt idx="303">
                  <c:v>84340</c:v>
                </c:pt>
                <c:pt idx="304">
                  <c:v>84844</c:v>
                </c:pt>
                <c:pt idx="305">
                  <c:v>87203</c:v>
                </c:pt>
                <c:pt idx="306">
                  <c:v>88638</c:v>
                </c:pt>
                <c:pt idx="307">
                  <c:v>87490</c:v>
                </c:pt>
                <c:pt idx="308">
                  <c:v>83979</c:v>
                </c:pt>
                <c:pt idx="309">
                  <c:v>80763</c:v>
                </c:pt>
                <c:pt idx="310">
                  <c:v>78455</c:v>
                </c:pt>
                <c:pt idx="311">
                  <c:v>70951</c:v>
                </c:pt>
                <c:pt idx="312">
                  <c:v>74675</c:v>
                </c:pt>
                <c:pt idx="313">
                  <c:v>73397</c:v>
                </c:pt>
                <c:pt idx="314">
                  <c:v>73970</c:v>
                </c:pt>
                <c:pt idx="315">
                  <c:v>74104</c:v>
                </c:pt>
                <c:pt idx="316">
                  <c:v>76206</c:v>
                </c:pt>
                <c:pt idx="317">
                  <c:v>81232</c:v>
                </c:pt>
                <c:pt idx="318">
                  <c:v>84930</c:v>
                </c:pt>
                <c:pt idx="319">
                  <c:v>86753</c:v>
                </c:pt>
                <c:pt idx="320">
                  <c:v>84941</c:v>
                </c:pt>
                <c:pt idx="321">
                  <c:v>85230</c:v>
                </c:pt>
                <c:pt idx="322">
                  <c:v>85809</c:v>
                </c:pt>
                <c:pt idx="323">
                  <c:v>85704</c:v>
                </c:pt>
                <c:pt idx="324">
                  <c:v>86070</c:v>
                </c:pt>
                <c:pt idx="325">
                  <c:v>85290</c:v>
                </c:pt>
                <c:pt idx="326">
                  <c:v>84822</c:v>
                </c:pt>
                <c:pt idx="327">
                  <c:v>84821</c:v>
                </c:pt>
                <c:pt idx="328">
                  <c:v>85597</c:v>
                </c:pt>
                <c:pt idx="329">
                  <c:v>85374</c:v>
                </c:pt>
                <c:pt idx="330">
                  <c:v>87595</c:v>
                </c:pt>
                <c:pt idx="331">
                  <c:v>86836</c:v>
                </c:pt>
                <c:pt idx="332">
                  <c:v>84080</c:v>
                </c:pt>
                <c:pt idx="333">
                  <c:v>80421</c:v>
                </c:pt>
                <c:pt idx="334">
                  <c:v>76795</c:v>
                </c:pt>
                <c:pt idx="335">
                  <c:v>7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V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V$3:$AV$362</c:f>
              <c:numCache>
                <c:formatCode>General</c:formatCode>
                <c:ptCount val="360"/>
                <c:pt idx="0">
                  <c:v>22814.830796282789</c:v>
                </c:pt>
                <c:pt idx="1">
                  <c:v>22651.07135874177</c:v>
                </c:pt>
                <c:pt idx="2">
                  <c:v>21663.577191470064</c:v>
                </c:pt>
                <c:pt idx="3">
                  <c:v>21743.02506020389</c:v>
                </c:pt>
                <c:pt idx="4">
                  <c:v>22800.815278257727</c:v>
                </c:pt>
                <c:pt idx="5">
                  <c:v>24579.144488470534</c:v>
                </c:pt>
                <c:pt idx="6">
                  <c:v>26607.712876561327</c:v>
                </c:pt>
                <c:pt idx="7">
                  <c:v>27696.038971379861</c:v>
                </c:pt>
                <c:pt idx="8">
                  <c:v>27296.223154933501</c:v>
                </c:pt>
                <c:pt idx="9">
                  <c:v>27190.53316210394</c:v>
                </c:pt>
                <c:pt idx="10">
                  <c:v>26822.068562011853</c:v>
                </c:pt>
                <c:pt idx="11">
                  <c:v>27014.652745533884</c:v>
                </c:pt>
                <c:pt idx="12">
                  <c:v>27690.493437931986</c:v>
                </c:pt>
                <c:pt idx="13">
                  <c:v>27894.4788654738</c:v>
                </c:pt>
                <c:pt idx="14">
                  <c:v>28110.872547269559</c:v>
                </c:pt>
                <c:pt idx="15">
                  <c:v>28002.770122895356</c:v>
                </c:pt>
                <c:pt idx="16">
                  <c:v>28517.221362721921</c:v>
                </c:pt>
                <c:pt idx="17">
                  <c:v>28547.073306380847</c:v>
                </c:pt>
                <c:pt idx="18">
                  <c:v>29068.165262748094</c:v>
                </c:pt>
                <c:pt idx="19">
                  <c:v>29607.495591363211</c:v>
                </c:pt>
                <c:pt idx="20">
                  <c:v>27996.264083741451</c:v>
                </c:pt>
                <c:pt idx="21">
                  <c:v>26305.609324268662</c:v>
                </c:pt>
                <c:pt idx="22">
                  <c:v>25524.444891203795</c:v>
                </c:pt>
                <c:pt idx="23">
                  <c:v>23472.680090749622</c:v>
                </c:pt>
                <c:pt idx="24">
                  <c:v>22140.587800199686</c:v>
                </c:pt>
                <c:pt idx="25">
                  <c:v>22047.109671969862</c:v>
                </c:pt>
                <c:pt idx="26">
                  <c:v>21635.209798341955</c:v>
                </c:pt>
                <c:pt idx="27">
                  <c:v>21552.321927516645</c:v>
                </c:pt>
                <c:pt idx="28">
                  <c:v>22489.646760325344</c:v>
                </c:pt>
                <c:pt idx="29">
                  <c:v>24375.154280544375</c:v>
                </c:pt>
                <c:pt idx="30">
                  <c:v>26572.270257524284</c:v>
                </c:pt>
                <c:pt idx="31">
                  <c:v>27317.894957356555</c:v>
                </c:pt>
                <c:pt idx="32">
                  <c:v>27395.512785426195</c:v>
                </c:pt>
                <c:pt idx="33">
                  <c:v>27547.906113788893</c:v>
                </c:pt>
                <c:pt idx="34">
                  <c:v>28067.417811532086</c:v>
                </c:pt>
                <c:pt idx="35">
                  <c:v>28678.3072542925</c:v>
                </c:pt>
                <c:pt idx="36">
                  <c:v>28852.164937556212</c:v>
                </c:pt>
                <c:pt idx="37">
                  <c:v>29177.12778315684</c:v>
                </c:pt>
                <c:pt idx="38">
                  <c:v>29185.669499858006</c:v>
                </c:pt>
                <c:pt idx="39">
                  <c:v>29060.520306500868</c:v>
                </c:pt>
                <c:pt idx="40">
                  <c:v>28672.78304336729</c:v>
                </c:pt>
                <c:pt idx="41">
                  <c:v>28874.802252642465</c:v>
                </c:pt>
                <c:pt idx="42">
                  <c:v>29406.516087096184</c:v>
                </c:pt>
                <c:pt idx="43">
                  <c:v>29587.397067955131</c:v>
                </c:pt>
                <c:pt idx="44">
                  <c:v>28351.113234959645</c:v>
                </c:pt>
                <c:pt idx="45">
                  <c:v>27484.963244667517</c:v>
                </c:pt>
                <c:pt idx="46">
                  <c:v>26724.962921296967</c:v>
                </c:pt>
                <c:pt idx="47">
                  <c:v>23627.488288166864</c:v>
                </c:pt>
                <c:pt idx="48">
                  <c:v>23465.756322625413</c:v>
                </c:pt>
                <c:pt idx="49">
                  <c:v>22948.98098492276</c:v>
                </c:pt>
                <c:pt idx="50">
                  <c:v>22257.678121361045</c:v>
                </c:pt>
                <c:pt idx="51">
                  <c:v>22284.730793415543</c:v>
                </c:pt>
                <c:pt idx="52">
                  <c:v>23628.716422350295</c:v>
                </c:pt>
                <c:pt idx="53">
                  <c:v>25796.013726542918</c:v>
                </c:pt>
                <c:pt idx="54">
                  <c:v>27013.992938378313</c:v>
                </c:pt>
                <c:pt idx="55">
                  <c:v>28220.567968895692</c:v>
                </c:pt>
                <c:pt idx="56">
                  <c:v>29195.090704827984</c:v>
                </c:pt>
                <c:pt idx="57">
                  <c:v>28779.469991634523</c:v>
                </c:pt>
                <c:pt idx="58">
                  <c:v>28855.293113980049</c:v>
                </c:pt>
                <c:pt idx="59">
                  <c:v>29483.136579272999</c:v>
                </c:pt>
                <c:pt idx="60">
                  <c:v>30436.639138339298</c:v>
                </c:pt>
                <c:pt idx="61">
                  <c:v>30264.042038832526</c:v>
                </c:pt>
                <c:pt idx="62">
                  <c:v>30261.769707462176</c:v>
                </c:pt>
                <c:pt idx="63">
                  <c:v>30279.705466897449</c:v>
                </c:pt>
                <c:pt idx="64">
                  <c:v>30066.690364049133</c:v>
                </c:pt>
                <c:pt idx="65">
                  <c:v>29661.515355272539</c:v>
                </c:pt>
                <c:pt idx="66">
                  <c:v>29846.277508939635</c:v>
                </c:pt>
                <c:pt idx="67">
                  <c:v>29539.635822612589</c:v>
                </c:pt>
                <c:pt idx="68">
                  <c:v>27613.46412417823</c:v>
                </c:pt>
                <c:pt idx="69">
                  <c:v>26658.030470749654</c:v>
                </c:pt>
                <c:pt idx="70">
                  <c:v>26068.097229840627</c:v>
                </c:pt>
                <c:pt idx="71">
                  <c:v>24742.531928308377</c:v>
                </c:pt>
                <c:pt idx="72">
                  <c:v>23214.035995425827</c:v>
                </c:pt>
                <c:pt idx="73">
                  <c:v>23016.520233347721</c:v>
                </c:pt>
                <c:pt idx="74">
                  <c:v>22367.642555672079</c:v>
                </c:pt>
                <c:pt idx="75">
                  <c:v>22108.519125154136</c:v>
                </c:pt>
                <c:pt idx="76">
                  <c:v>21826.782410960503</c:v>
                </c:pt>
                <c:pt idx="77">
                  <c:v>22976.824160761837</c:v>
                </c:pt>
                <c:pt idx="78">
                  <c:v>24330.965597847811</c:v>
                </c:pt>
                <c:pt idx="79">
                  <c:v>24612.573679699424</c:v>
                </c:pt>
                <c:pt idx="80">
                  <c:v>25456.275210024993</c:v>
                </c:pt>
                <c:pt idx="81">
                  <c:v>25503.77629875956</c:v>
                </c:pt>
                <c:pt idx="82">
                  <c:v>26696.436973933611</c:v>
                </c:pt>
                <c:pt idx="83">
                  <c:v>27261.538198676422</c:v>
                </c:pt>
                <c:pt idx="84">
                  <c:v>28764.326769929965</c:v>
                </c:pt>
                <c:pt idx="85">
                  <c:v>29098.311380122777</c:v>
                </c:pt>
                <c:pt idx="86">
                  <c:v>29534.441788321725</c:v>
                </c:pt>
                <c:pt idx="87">
                  <c:v>30250.03467540842</c:v>
                </c:pt>
                <c:pt idx="88">
                  <c:v>30580.603336550863</c:v>
                </c:pt>
                <c:pt idx="89">
                  <c:v>31131.963218121473</c:v>
                </c:pt>
                <c:pt idx="90">
                  <c:v>31399.900133018815</c:v>
                </c:pt>
                <c:pt idx="91">
                  <c:v>30068.748193532327</c:v>
                </c:pt>
                <c:pt idx="92">
                  <c:v>27857.542393037325</c:v>
                </c:pt>
                <c:pt idx="93">
                  <c:v>26991.728660483564</c:v>
                </c:pt>
                <c:pt idx="94">
                  <c:v>26162.4968891842</c:v>
                </c:pt>
                <c:pt idx="95">
                  <c:v>24392.754377511505</c:v>
                </c:pt>
                <c:pt idx="96">
                  <c:v>23481.262364800918</c:v>
                </c:pt>
                <c:pt idx="97">
                  <c:v>22220.560108173053</c:v>
                </c:pt>
                <c:pt idx="98">
                  <c:v>21754.960524059912</c:v>
                </c:pt>
                <c:pt idx="99">
                  <c:v>21332.312848721071</c:v>
                </c:pt>
                <c:pt idx="100">
                  <c:v>21373.760722271531</c:v>
                </c:pt>
                <c:pt idx="101">
                  <c:v>21640.74201412054</c:v>
                </c:pt>
                <c:pt idx="102">
                  <c:v>22025.071687461277</c:v>
                </c:pt>
                <c:pt idx="103">
                  <c:v>22058.268043994685</c:v>
                </c:pt>
                <c:pt idx="104">
                  <c:v>22479.799548576564</c:v>
                </c:pt>
                <c:pt idx="105">
                  <c:v>23261.689187810902</c:v>
                </c:pt>
                <c:pt idx="106">
                  <c:v>24343.507009036755</c:v>
                </c:pt>
                <c:pt idx="107">
                  <c:v>26137.069199943337</c:v>
                </c:pt>
                <c:pt idx="108">
                  <c:v>28101.210612476436</c:v>
                </c:pt>
                <c:pt idx="109">
                  <c:v>29412.691959005329</c:v>
                </c:pt>
                <c:pt idx="110">
                  <c:v>30248.151498578565</c:v>
                </c:pt>
                <c:pt idx="111">
                  <c:v>31639.46431593633</c:v>
                </c:pt>
                <c:pt idx="112">
                  <c:v>33139.068254419428</c:v>
                </c:pt>
                <c:pt idx="113">
                  <c:v>33913.18932072437</c:v>
                </c:pt>
                <c:pt idx="114">
                  <c:v>33913.119778123568</c:v>
                </c:pt>
                <c:pt idx="115">
                  <c:v>33232.14372482882</c:v>
                </c:pt>
                <c:pt idx="116">
                  <c:v>31347.50285200623</c:v>
                </c:pt>
                <c:pt idx="117">
                  <c:v>29624.053944352308</c:v>
                </c:pt>
                <c:pt idx="118">
                  <c:v>27952.863044025889</c:v>
                </c:pt>
                <c:pt idx="119">
                  <c:v>24239.897468052419</c:v>
                </c:pt>
                <c:pt idx="120">
                  <c:v>23176.475173215487</c:v>
                </c:pt>
                <c:pt idx="121">
                  <c:v>22698.718408639292</c:v>
                </c:pt>
                <c:pt idx="122">
                  <c:v>22489.772672240117</c:v>
                </c:pt>
                <c:pt idx="123">
                  <c:v>22604.459059727546</c:v>
                </c:pt>
                <c:pt idx="124">
                  <c:v>23800.107036973728</c:v>
                </c:pt>
                <c:pt idx="125">
                  <c:v>26386.022046872407</c:v>
                </c:pt>
                <c:pt idx="126">
                  <c:v>28327.85510563842</c:v>
                </c:pt>
                <c:pt idx="127">
                  <c:v>28250.625326475885</c:v>
                </c:pt>
                <c:pt idx="128">
                  <c:v>28472.536390169364</c:v>
                </c:pt>
                <c:pt idx="129">
                  <c:v>29741.766351814731</c:v>
                </c:pt>
                <c:pt idx="130">
                  <c:v>31362.626639326281</c:v>
                </c:pt>
                <c:pt idx="131">
                  <c:v>33132.207513180088</c:v>
                </c:pt>
                <c:pt idx="132">
                  <c:v>34297.536261642606</c:v>
                </c:pt>
                <c:pt idx="133">
                  <c:v>35786.859744954018</c:v>
                </c:pt>
                <c:pt idx="134">
                  <c:v>36488.216577158426</c:v>
                </c:pt>
                <c:pt idx="135">
                  <c:v>37596.147872998205</c:v>
                </c:pt>
                <c:pt idx="136">
                  <c:v>37874.471822781547</c:v>
                </c:pt>
                <c:pt idx="137">
                  <c:v>38769.732575862559</c:v>
                </c:pt>
                <c:pt idx="138">
                  <c:v>38317.381885024064</c:v>
                </c:pt>
                <c:pt idx="139">
                  <c:v>37038.259595571762</c:v>
                </c:pt>
                <c:pt idx="140">
                  <c:v>34684.811823625401</c:v>
                </c:pt>
                <c:pt idx="141">
                  <c:v>32405.081873583978</c:v>
                </c:pt>
                <c:pt idx="142">
                  <c:v>29179.613981912073</c:v>
                </c:pt>
                <c:pt idx="143">
                  <c:v>25439.296295801618</c:v>
                </c:pt>
                <c:pt idx="144">
                  <c:v>24659.777322086182</c:v>
                </c:pt>
                <c:pt idx="145">
                  <c:v>23629.701265521089</c:v>
                </c:pt>
                <c:pt idx="146">
                  <c:v>23274.149215474499</c:v>
                </c:pt>
                <c:pt idx="147">
                  <c:v>23118.15169471889</c:v>
                </c:pt>
                <c:pt idx="148">
                  <c:v>24105.578356857051</c:v>
                </c:pt>
                <c:pt idx="149">
                  <c:v>26928.42818834486</c:v>
                </c:pt>
                <c:pt idx="150">
                  <c:v>29131.085445672881</c:v>
                </c:pt>
                <c:pt idx="151">
                  <c:v>29828.988577895507</c:v>
                </c:pt>
                <c:pt idx="152">
                  <c:v>29263.551869644092</c:v>
                </c:pt>
                <c:pt idx="153">
                  <c:v>30363.649387357287</c:v>
                </c:pt>
                <c:pt idx="154">
                  <c:v>31755.978325307744</c:v>
                </c:pt>
                <c:pt idx="155">
                  <c:v>33011.969460988126</c:v>
                </c:pt>
                <c:pt idx="156">
                  <c:v>34901.534946502325</c:v>
                </c:pt>
                <c:pt idx="157">
                  <c:v>36335.700275410381</c:v>
                </c:pt>
                <c:pt idx="158">
                  <c:v>37007.974833273445</c:v>
                </c:pt>
                <c:pt idx="159">
                  <c:v>37500.644294205566</c:v>
                </c:pt>
                <c:pt idx="160">
                  <c:v>38994.622617950023</c:v>
                </c:pt>
                <c:pt idx="161">
                  <c:v>40076.590752671204</c:v>
                </c:pt>
                <c:pt idx="162">
                  <c:v>39362.102942032856</c:v>
                </c:pt>
                <c:pt idx="163">
                  <c:v>38043.462497179607</c:v>
                </c:pt>
                <c:pt idx="164">
                  <c:v>34234.548691036536</c:v>
                </c:pt>
                <c:pt idx="165">
                  <c:v>32022.499544086138</c:v>
                </c:pt>
                <c:pt idx="166">
                  <c:v>29287.060625751466</c:v>
                </c:pt>
                <c:pt idx="167">
                  <c:v>26234.368399186678</c:v>
                </c:pt>
                <c:pt idx="168">
                  <c:v>24836.071658839461</c:v>
                </c:pt>
                <c:pt idx="169">
                  <c:v>24202.269918051617</c:v>
                </c:pt>
                <c:pt idx="170">
                  <c:v>23574.512424548455</c:v>
                </c:pt>
                <c:pt idx="171">
                  <c:v>23243.871095350398</c:v>
                </c:pt>
                <c:pt idx="172">
                  <c:v>23722.04679618049</c:v>
                </c:pt>
                <c:pt idx="173">
                  <c:v>26418.766866905178</c:v>
                </c:pt>
                <c:pt idx="174">
                  <c:v>28604.719649719915</c:v>
                </c:pt>
                <c:pt idx="175">
                  <c:v>28918.565409687024</c:v>
                </c:pt>
                <c:pt idx="176">
                  <c:v>29140.651218718129</c:v>
                </c:pt>
                <c:pt idx="177">
                  <c:v>30357.411849880249</c:v>
                </c:pt>
                <c:pt idx="178">
                  <c:v>31298.570657994576</c:v>
                </c:pt>
                <c:pt idx="179">
                  <c:v>32087.542514614197</c:v>
                </c:pt>
                <c:pt idx="180">
                  <c:v>33344.968334186422</c:v>
                </c:pt>
                <c:pt idx="181">
                  <c:v>34345.967308364416</c:v>
                </c:pt>
                <c:pt idx="182">
                  <c:v>35370.672524355374</c:v>
                </c:pt>
                <c:pt idx="183">
                  <c:v>36002.69098538992</c:v>
                </c:pt>
                <c:pt idx="184">
                  <c:v>36261.214682941376</c:v>
                </c:pt>
                <c:pt idx="185">
                  <c:v>36364.611485755544</c:v>
                </c:pt>
                <c:pt idx="186">
                  <c:v>36611.95858613991</c:v>
                </c:pt>
                <c:pt idx="187">
                  <c:v>35403.890818235435</c:v>
                </c:pt>
                <c:pt idx="188">
                  <c:v>33577.174052531387</c:v>
                </c:pt>
                <c:pt idx="189">
                  <c:v>30369.946595332796</c:v>
                </c:pt>
                <c:pt idx="190">
                  <c:v>28419.952170704451</c:v>
                </c:pt>
                <c:pt idx="191">
                  <c:v>26468.095160531309</c:v>
                </c:pt>
                <c:pt idx="192">
                  <c:v>24551.336191490453</c:v>
                </c:pt>
                <c:pt idx="193">
                  <c:v>23278.155229737098</c:v>
                </c:pt>
                <c:pt idx="194">
                  <c:v>22488.850547994996</c:v>
                </c:pt>
                <c:pt idx="195">
                  <c:v>22449.787770128558</c:v>
                </c:pt>
                <c:pt idx="196">
                  <c:v>23406.915036813371</c:v>
                </c:pt>
                <c:pt idx="197">
                  <c:v>26389.126592285105</c:v>
                </c:pt>
                <c:pt idx="198">
                  <c:v>28337.674198777211</c:v>
                </c:pt>
                <c:pt idx="199">
                  <c:v>29246.382407201767</c:v>
                </c:pt>
                <c:pt idx="200">
                  <c:v>28129.394361253148</c:v>
                </c:pt>
                <c:pt idx="201">
                  <c:v>28781.189941489996</c:v>
                </c:pt>
                <c:pt idx="202">
                  <c:v>28785.58470136351</c:v>
                </c:pt>
                <c:pt idx="203">
                  <c:v>30118.436301141304</c:v>
                </c:pt>
                <c:pt idx="204">
                  <c:v>30083.971926567112</c:v>
                </c:pt>
                <c:pt idx="205">
                  <c:v>30445.252373253436</c:v>
                </c:pt>
                <c:pt idx="206">
                  <c:v>31434.640078486456</c:v>
                </c:pt>
                <c:pt idx="207">
                  <c:v>31434.717155098511</c:v>
                </c:pt>
                <c:pt idx="208">
                  <c:v>31756.083797229916</c:v>
                </c:pt>
                <c:pt idx="209">
                  <c:v>32465.287107013446</c:v>
                </c:pt>
                <c:pt idx="210">
                  <c:v>32704.605116641189</c:v>
                </c:pt>
                <c:pt idx="211">
                  <c:v>32129.349524623005</c:v>
                </c:pt>
                <c:pt idx="212">
                  <c:v>30308.562384268294</c:v>
                </c:pt>
                <c:pt idx="213">
                  <c:v>28807.17765795649</c:v>
                </c:pt>
                <c:pt idx="214">
                  <c:v>25882.104344131676</c:v>
                </c:pt>
                <c:pt idx="215">
                  <c:v>26315.817150908486</c:v>
                </c:pt>
                <c:pt idx="216">
                  <c:v>22118.348495685812</c:v>
                </c:pt>
                <c:pt idx="217">
                  <c:v>21039.541915816779</c:v>
                </c:pt>
                <c:pt idx="218">
                  <c:v>20385.276598662378</c:v>
                </c:pt>
                <c:pt idx="219">
                  <c:v>20640.943853208391</c:v>
                </c:pt>
                <c:pt idx="220">
                  <c:v>21652.378924909492</c:v>
                </c:pt>
                <c:pt idx="221">
                  <c:v>22740.329614724305</c:v>
                </c:pt>
                <c:pt idx="222">
                  <c:v>25125.292957068345</c:v>
                </c:pt>
                <c:pt idx="223">
                  <c:v>27174.409224866668</c:v>
                </c:pt>
                <c:pt idx="224">
                  <c:v>27246.492586582579</c:v>
                </c:pt>
                <c:pt idx="225">
                  <c:v>27511.624092300794</c:v>
                </c:pt>
                <c:pt idx="226">
                  <c:v>28316.975235250149</c:v>
                </c:pt>
                <c:pt idx="227">
                  <c:v>28952.294661866355</c:v>
                </c:pt>
                <c:pt idx="228">
                  <c:v>28743.865929244079</c:v>
                </c:pt>
                <c:pt idx="229">
                  <c:v>28830.094312147216</c:v>
                </c:pt>
                <c:pt idx="230">
                  <c:v>28183.766391371482</c:v>
                </c:pt>
                <c:pt idx="231">
                  <c:v>27951.030770466026</c:v>
                </c:pt>
                <c:pt idx="232">
                  <c:v>27906.585913339528</c:v>
                </c:pt>
                <c:pt idx="233">
                  <c:v>27937.416457179916</c:v>
                </c:pt>
                <c:pt idx="234">
                  <c:v>27894.154445828233</c:v>
                </c:pt>
                <c:pt idx="235">
                  <c:v>26696.905208710054</c:v>
                </c:pt>
                <c:pt idx="236">
                  <c:v>25952.395617351387</c:v>
                </c:pt>
                <c:pt idx="237">
                  <c:v>23853.380247281093</c:v>
                </c:pt>
                <c:pt idx="238">
                  <c:v>22502.667952867079</c:v>
                </c:pt>
                <c:pt idx="239">
                  <c:v>23537.308047456685</c:v>
                </c:pt>
                <c:pt idx="240">
                  <c:v>19383.206543852371</c:v>
                </c:pt>
                <c:pt idx="241">
                  <c:v>18893.159350363014</c:v>
                </c:pt>
                <c:pt idx="242">
                  <c:v>18292.075202815449</c:v>
                </c:pt>
                <c:pt idx="243">
                  <c:v>18200.017331025025</c:v>
                </c:pt>
                <c:pt idx="244">
                  <c:v>18035.363942932403</c:v>
                </c:pt>
                <c:pt idx="245">
                  <c:v>19084.634865249434</c:v>
                </c:pt>
                <c:pt idx="246">
                  <c:v>19815.042875569965</c:v>
                </c:pt>
                <c:pt idx="247">
                  <c:v>21306.548564799279</c:v>
                </c:pt>
                <c:pt idx="248">
                  <c:v>22335.767687359512</c:v>
                </c:pt>
                <c:pt idx="249">
                  <c:v>21773.734821162197</c:v>
                </c:pt>
                <c:pt idx="250">
                  <c:v>21856.944783720082</c:v>
                </c:pt>
                <c:pt idx="251">
                  <c:v>21359.483935512184</c:v>
                </c:pt>
                <c:pt idx="252">
                  <c:v>21015.359506308298</c:v>
                </c:pt>
                <c:pt idx="253">
                  <c:v>20465.899443496914</c:v>
                </c:pt>
                <c:pt idx="254">
                  <c:v>19840.161942831382</c:v>
                </c:pt>
                <c:pt idx="255">
                  <c:v>19409.154596778706</c:v>
                </c:pt>
                <c:pt idx="256">
                  <c:v>20182.5626392296</c:v>
                </c:pt>
                <c:pt idx="257">
                  <c:v>21018.932531394727</c:v>
                </c:pt>
                <c:pt idx="258">
                  <c:v>21951.912918548282</c:v>
                </c:pt>
                <c:pt idx="259">
                  <c:v>22173.67426132433</c:v>
                </c:pt>
                <c:pt idx="260">
                  <c:v>21617.262925114734</c:v>
                </c:pt>
                <c:pt idx="261">
                  <c:v>21083.763978043997</c:v>
                </c:pt>
                <c:pt idx="262">
                  <c:v>19776.445117037238</c:v>
                </c:pt>
                <c:pt idx="263">
                  <c:v>20462.795612697872</c:v>
                </c:pt>
                <c:pt idx="264">
                  <c:v>17624.946036921829</c:v>
                </c:pt>
                <c:pt idx="265">
                  <c:v>17396.625283927566</c:v>
                </c:pt>
                <c:pt idx="266">
                  <c:v>17241.90603061422</c:v>
                </c:pt>
                <c:pt idx="267">
                  <c:v>17009.292762905461</c:v>
                </c:pt>
                <c:pt idx="268">
                  <c:v>17324.459907586461</c:v>
                </c:pt>
                <c:pt idx="269">
                  <c:v>17818.847603222883</c:v>
                </c:pt>
                <c:pt idx="270">
                  <c:v>18831.146941630217</c:v>
                </c:pt>
                <c:pt idx="271">
                  <c:v>18999.1414359185</c:v>
                </c:pt>
                <c:pt idx="272">
                  <c:v>18951.279553783705</c:v>
                </c:pt>
                <c:pt idx="273">
                  <c:v>19145.666266682078</c:v>
                </c:pt>
                <c:pt idx="274">
                  <c:v>19397.62064165256</c:v>
                </c:pt>
                <c:pt idx="275">
                  <c:v>19306.125851014029</c:v>
                </c:pt>
                <c:pt idx="276">
                  <c:v>19844.579970923671</c:v>
                </c:pt>
                <c:pt idx="277">
                  <c:v>19773.053260117791</c:v>
                </c:pt>
                <c:pt idx="278">
                  <c:v>19367.978116577797</c:v>
                </c:pt>
                <c:pt idx="279">
                  <c:v>19758.344655373654</c:v>
                </c:pt>
                <c:pt idx="280">
                  <c:v>20526.652534939261</c:v>
                </c:pt>
                <c:pt idx="281">
                  <c:v>21509.681140909292</c:v>
                </c:pt>
                <c:pt idx="282">
                  <c:v>22899.830646155704</c:v>
                </c:pt>
                <c:pt idx="283">
                  <c:v>22907.660468230912</c:v>
                </c:pt>
                <c:pt idx="284">
                  <c:v>21853.604294928064</c:v>
                </c:pt>
                <c:pt idx="285">
                  <c:v>21155.997690867353</c:v>
                </c:pt>
                <c:pt idx="286">
                  <c:v>19935.08507576559</c:v>
                </c:pt>
                <c:pt idx="287">
                  <c:v>18391.402473447895</c:v>
                </c:pt>
                <c:pt idx="288">
                  <c:v>18742.5368055486</c:v>
                </c:pt>
                <c:pt idx="289">
                  <c:v>18703.768476741741</c:v>
                </c:pt>
                <c:pt idx="290">
                  <c:v>18368.174732391035</c:v>
                </c:pt>
                <c:pt idx="291">
                  <c:v>19542.872481633163</c:v>
                </c:pt>
                <c:pt idx="292">
                  <c:v>20346.035146768911</c:v>
                </c:pt>
                <c:pt idx="293">
                  <c:v>21694.833947509513</c:v>
                </c:pt>
                <c:pt idx="294">
                  <c:v>24086.895052795237</c:v>
                </c:pt>
                <c:pt idx="295">
                  <c:v>24775.34528477132</c:v>
                </c:pt>
                <c:pt idx="296">
                  <c:v>23715.941536510018</c:v>
                </c:pt>
                <c:pt idx="297">
                  <c:v>23748.44049854629</c:v>
                </c:pt>
                <c:pt idx="298">
                  <c:v>23664.848630508881</c:v>
                </c:pt>
                <c:pt idx="299">
                  <c:v>23102.294402140513</c:v>
                </c:pt>
                <c:pt idx="300">
                  <c:v>22980.853392041285</c:v>
                </c:pt>
                <c:pt idx="301">
                  <c:v>23310.257504229699</c:v>
                </c:pt>
                <c:pt idx="302">
                  <c:v>22628.406304645108</c:v>
                </c:pt>
                <c:pt idx="303">
                  <c:v>22984.828064806581</c:v>
                </c:pt>
                <c:pt idx="304">
                  <c:v>23431.169509241841</c:v>
                </c:pt>
                <c:pt idx="305">
                  <c:v>24666.775089344785</c:v>
                </c:pt>
                <c:pt idx="306">
                  <c:v>25965.927179015012</c:v>
                </c:pt>
                <c:pt idx="307">
                  <c:v>26105.070201078779</c:v>
                </c:pt>
                <c:pt idx="308">
                  <c:v>25142.962399229978</c:v>
                </c:pt>
                <c:pt idx="309">
                  <c:v>24195.106771914638</c:v>
                </c:pt>
                <c:pt idx="310">
                  <c:v>23407.175620092177</c:v>
                </c:pt>
                <c:pt idx="311">
                  <c:v>18862.054761430154</c:v>
                </c:pt>
                <c:pt idx="312">
                  <c:v>20794.262652906182</c:v>
                </c:pt>
                <c:pt idx="313">
                  <c:v>20157.697880571486</c:v>
                </c:pt>
                <c:pt idx="314">
                  <c:v>20406.066713230888</c:v>
                </c:pt>
                <c:pt idx="315">
                  <c:v>20573.739620309196</c:v>
                </c:pt>
                <c:pt idx="316">
                  <c:v>21386.232414635979</c:v>
                </c:pt>
                <c:pt idx="317">
                  <c:v>22184.750370604423</c:v>
                </c:pt>
                <c:pt idx="318">
                  <c:v>23996.009213496684</c:v>
                </c:pt>
                <c:pt idx="319">
                  <c:v>24698.681882745819</c:v>
                </c:pt>
                <c:pt idx="320">
                  <c:v>23620.528576920478</c:v>
                </c:pt>
                <c:pt idx="321">
                  <c:v>23599.546971992902</c:v>
                </c:pt>
                <c:pt idx="322">
                  <c:v>23095.310887049171</c:v>
                </c:pt>
                <c:pt idx="323">
                  <c:v>22388.407245321985</c:v>
                </c:pt>
                <c:pt idx="324">
                  <c:v>23152.909671470974</c:v>
                </c:pt>
                <c:pt idx="325">
                  <c:v>22961.266207878947</c:v>
                </c:pt>
                <c:pt idx="326">
                  <c:v>22831.644403037539</c:v>
                </c:pt>
                <c:pt idx="327">
                  <c:v>22763.508817181613</c:v>
                </c:pt>
                <c:pt idx="328">
                  <c:v>23338.67713235203</c:v>
                </c:pt>
                <c:pt idx="329">
                  <c:v>24280.739820448191</c:v>
                </c:pt>
                <c:pt idx="330">
                  <c:v>25797.102833003377</c:v>
                </c:pt>
                <c:pt idx="331">
                  <c:v>26058.808289271998</c:v>
                </c:pt>
                <c:pt idx="332">
                  <c:v>25257.881971705454</c:v>
                </c:pt>
                <c:pt idx="333">
                  <c:v>24095.287641188243</c:v>
                </c:pt>
                <c:pt idx="334">
                  <c:v>22919.61465214692</c:v>
                </c:pt>
                <c:pt idx="335">
                  <c:v>20902.38712732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BB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BB$3:$BB$362</c:f>
              <c:numCache>
                <c:formatCode>#,##0.00</c:formatCode>
                <c:ptCount val="360"/>
                <c:pt idx="0">
                  <c:v>0.62814436983416533</c:v>
                </c:pt>
                <c:pt idx="1">
                  <c:v>0.62582405868748625</c:v>
                </c:pt>
                <c:pt idx="2">
                  <c:v>0.60939297395606562</c:v>
                </c:pt>
                <c:pt idx="3">
                  <c:v>0.61224497289992463</c:v>
                </c:pt>
                <c:pt idx="4">
                  <c:v>0.62981924245417409</c:v>
                </c:pt>
                <c:pt idx="5">
                  <c:v>0.64613747880105776</c:v>
                </c:pt>
                <c:pt idx="6">
                  <c:v>0.67416643828854539</c:v>
                </c:pt>
                <c:pt idx="7">
                  <c:v>0.68609743735135087</c:v>
                </c:pt>
                <c:pt idx="8">
                  <c:v>0.67962188570719728</c:v>
                </c:pt>
                <c:pt idx="9">
                  <c:v>0.66902671004283021</c:v>
                </c:pt>
                <c:pt idx="10">
                  <c:v>0.65967345455864712</c:v>
                </c:pt>
                <c:pt idx="11">
                  <c:v>0.65509931182403958</c:v>
                </c:pt>
                <c:pt idx="12">
                  <c:v>0.66393700330770566</c:v>
                </c:pt>
                <c:pt idx="13">
                  <c:v>0.66667453705824609</c:v>
                </c:pt>
                <c:pt idx="14">
                  <c:v>0.66739671798276323</c:v>
                </c:pt>
                <c:pt idx="15">
                  <c:v>0.65892633303452364</c:v>
                </c:pt>
                <c:pt idx="16">
                  <c:v>0.66048553437637492</c:v>
                </c:pt>
                <c:pt idx="17">
                  <c:v>0.66021976137123883</c:v>
                </c:pt>
                <c:pt idx="18">
                  <c:v>0.66561684394731613</c:v>
                </c:pt>
                <c:pt idx="19">
                  <c:v>0.67795964780098628</c:v>
                </c:pt>
                <c:pt idx="20">
                  <c:v>0.67221891070605744</c:v>
                </c:pt>
                <c:pt idx="21">
                  <c:v>0.66397848057049991</c:v>
                </c:pt>
                <c:pt idx="22">
                  <c:v>0.66229272872413003</c:v>
                </c:pt>
                <c:pt idx="23">
                  <c:v>0.63886050766865132</c:v>
                </c:pt>
                <c:pt idx="24">
                  <c:v>0.62595002149366807</c:v>
                </c:pt>
                <c:pt idx="25">
                  <c:v>0.62114859778173048</c:v>
                </c:pt>
                <c:pt idx="26">
                  <c:v>0.61537906856778746</c:v>
                </c:pt>
                <c:pt idx="27">
                  <c:v>0.61626541767086995</c:v>
                </c:pt>
                <c:pt idx="28">
                  <c:v>0.62811007563941446</c:v>
                </c:pt>
                <c:pt idx="29">
                  <c:v>0.6492835453388961</c:v>
                </c:pt>
                <c:pt idx="30">
                  <c:v>0.67141647035728169</c:v>
                </c:pt>
                <c:pt idx="31">
                  <c:v>0.67913371200820261</c:v>
                </c:pt>
                <c:pt idx="32">
                  <c:v>0.67413045134617255</c:v>
                </c:pt>
                <c:pt idx="33">
                  <c:v>0.66581883217213467</c:v>
                </c:pt>
                <c:pt idx="34">
                  <c:v>0.66974045800629778</c:v>
                </c:pt>
                <c:pt idx="35">
                  <c:v>0.67804270144519152</c:v>
                </c:pt>
                <c:pt idx="36">
                  <c:v>0.67950795184902268</c:v>
                </c:pt>
                <c:pt idx="37">
                  <c:v>0.68373561782035364</c:v>
                </c:pt>
                <c:pt idx="38">
                  <c:v>0.68556081927203616</c:v>
                </c:pt>
                <c:pt idx="39">
                  <c:v>0.6794142429120229</c:v>
                </c:pt>
                <c:pt idx="40">
                  <c:v>0.66876061607951998</c:v>
                </c:pt>
                <c:pt idx="41">
                  <c:v>0.67177390004559501</c:v>
                </c:pt>
                <c:pt idx="42">
                  <c:v>0.68058193619297258</c:v>
                </c:pt>
                <c:pt idx="43">
                  <c:v>0.68294717178079212</c:v>
                </c:pt>
                <c:pt idx="44">
                  <c:v>0.68649632892963774</c:v>
                </c:pt>
                <c:pt idx="45">
                  <c:v>0.69373854722086126</c:v>
                </c:pt>
                <c:pt idx="46">
                  <c:v>0.69216404402563048</c:v>
                </c:pt>
                <c:pt idx="47">
                  <c:v>0.64416345011202059</c:v>
                </c:pt>
                <c:pt idx="48">
                  <c:v>0.65218254105349571</c:v>
                </c:pt>
                <c:pt idx="49">
                  <c:v>0.64197975432984067</c:v>
                </c:pt>
                <c:pt idx="50">
                  <c:v>0.63269237257649191</c:v>
                </c:pt>
                <c:pt idx="51">
                  <c:v>0.63215722688446252</c:v>
                </c:pt>
                <c:pt idx="52">
                  <c:v>0.64943326184413686</c:v>
                </c:pt>
                <c:pt idx="53">
                  <c:v>0.67758525195471331</c:v>
                </c:pt>
                <c:pt idx="54">
                  <c:v>0.69553160385639401</c:v>
                </c:pt>
                <c:pt idx="55">
                  <c:v>0.70318420104192969</c:v>
                </c:pt>
                <c:pt idx="56">
                  <c:v>0.70878526214007276</c:v>
                </c:pt>
                <c:pt idx="57">
                  <c:v>0.69663905412955307</c:v>
                </c:pt>
                <c:pt idx="58">
                  <c:v>0.69040878984320431</c:v>
                </c:pt>
                <c:pt idx="59">
                  <c:v>0.69293212973355689</c:v>
                </c:pt>
                <c:pt idx="60">
                  <c:v>0.69168675075162178</c:v>
                </c:pt>
                <c:pt idx="61">
                  <c:v>0.68650477275875832</c:v>
                </c:pt>
                <c:pt idx="62">
                  <c:v>0.69156942813792122</c:v>
                </c:pt>
                <c:pt idx="63">
                  <c:v>0.69169967843860625</c:v>
                </c:pt>
                <c:pt idx="64">
                  <c:v>0.68675535547440947</c:v>
                </c:pt>
                <c:pt idx="65">
                  <c:v>0.68887733584624811</c:v>
                </c:pt>
                <c:pt idx="66">
                  <c:v>0.69415556668627287</c:v>
                </c:pt>
                <c:pt idx="67">
                  <c:v>0.69883432515906563</c:v>
                </c:pt>
                <c:pt idx="68">
                  <c:v>0.68113582256361671</c:v>
                </c:pt>
                <c:pt idx="69">
                  <c:v>0.67947080335769816</c:v>
                </c:pt>
                <c:pt idx="70">
                  <c:v>0.67648666943111857</c:v>
                </c:pt>
                <c:pt idx="71">
                  <c:v>0.66952917247382182</c:v>
                </c:pt>
                <c:pt idx="72">
                  <c:v>0.64747198406229123</c:v>
                </c:pt>
                <c:pt idx="73">
                  <c:v>0.64732715258512852</c:v>
                </c:pt>
                <c:pt idx="74">
                  <c:v>0.64169261169708347</c:v>
                </c:pt>
                <c:pt idx="75">
                  <c:v>0.63718570650897211</c:v>
                </c:pt>
                <c:pt idx="76">
                  <c:v>0.63563036350591429</c:v>
                </c:pt>
                <c:pt idx="77">
                  <c:v>0.65542486454595605</c:v>
                </c:pt>
                <c:pt idx="78">
                  <c:v>0.67443525255019543</c:v>
                </c:pt>
                <c:pt idx="79">
                  <c:v>0.6752454290268417</c:v>
                </c:pt>
                <c:pt idx="80">
                  <c:v>0.67856520026993561</c:v>
                </c:pt>
                <c:pt idx="81">
                  <c:v>0.67115649422585844</c:v>
                </c:pt>
                <c:pt idx="82">
                  <c:v>0.68388913410961549</c:v>
                </c:pt>
                <c:pt idx="83">
                  <c:v>0.68924336682262421</c:v>
                </c:pt>
                <c:pt idx="84">
                  <c:v>0.70677986785465263</c:v>
                </c:pt>
                <c:pt idx="85">
                  <c:v>0.70520094137329914</c:v>
                </c:pt>
                <c:pt idx="86">
                  <c:v>0.69881643204045973</c:v>
                </c:pt>
                <c:pt idx="87">
                  <c:v>0.7039767709889786</c:v>
                </c:pt>
                <c:pt idx="88">
                  <c:v>0.70191891355273617</c:v>
                </c:pt>
                <c:pt idx="89">
                  <c:v>0.71985052965477958</c:v>
                </c:pt>
                <c:pt idx="90">
                  <c:v>0.72627443562142313</c:v>
                </c:pt>
                <c:pt idx="91">
                  <c:v>0.71276680188406127</c:v>
                </c:pt>
                <c:pt idx="92">
                  <c:v>0.69256518088520203</c:v>
                </c:pt>
                <c:pt idx="93">
                  <c:v>0.69213730548968044</c:v>
                </c:pt>
                <c:pt idx="94">
                  <c:v>0.68669623891984266</c:v>
                </c:pt>
                <c:pt idx="95">
                  <c:v>0.66089165731534238</c:v>
                </c:pt>
                <c:pt idx="96">
                  <c:v>0.66039777306076686</c:v>
                </c:pt>
                <c:pt idx="97">
                  <c:v>0.64179920116443911</c:v>
                </c:pt>
                <c:pt idx="98">
                  <c:v>0.64059598064048295</c:v>
                </c:pt>
                <c:pt idx="99">
                  <c:v>0.63794093341852998</c:v>
                </c:pt>
                <c:pt idx="100">
                  <c:v>0.63959687217208827</c:v>
                </c:pt>
                <c:pt idx="101">
                  <c:v>0.6408533944842697</c:v>
                </c:pt>
                <c:pt idx="102">
                  <c:v>0.64302720781336831</c:v>
                </c:pt>
                <c:pt idx="103">
                  <c:v>0.63038900347603233</c:v>
                </c:pt>
                <c:pt idx="104">
                  <c:v>0.62107644093416792</c:v>
                </c:pt>
                <c:pt idx="105">
                  <c:v>0.63121650830490084</c:v>
                </c:pt>
                <c:pt idx="106">
                  <c:v>0.64412124846690599</c:v>
                </c:pt>
                <c:pt idx="107">
                  <c:v>0.66412689018001803</c:v>
                </c:pt>
                <c:pt idx="108">
                  <c:v>0.68960997073007557</c:v>
                </c:pt>
                <c:pt idx="109">
                  <c:v>0.69984144349104016</c:v>
                </c:pt>
                <c:pt idx="110">
                  <c:v>0.69441102712425307</c:v>
                </c:pt>
                <c:pt idx="111">
                  <c:v>0.70021176927833151</c:v>
                </c:pt>
                <c:pt idx="112">
                  <c:v>0.71573894347350631</c:v>
                </c:pt>
                <c:pt idx="113">
                  <c:v>0.73441544394816816</c:v>
                </c:pt>
                <c:pt idx="114">
                  <c:v>0.73412548849942338</c:v>
                </c:pt>
                <c:pt idx="115">
                  <c:v>0.73902023158489871</c:v>
                </c:pt>
                <c:pt idx="116">
                  <c:v>0.74391099825177576</c:v>
                </c:pt>
                <c:pt idx="117">
                  <c:v>0.73981107405836022</c:v>
                </c:pt>
                <c:pt idx="118">
                  <c:v>0.72465564755965184</c:v>
                </c:pt>
                <c:pt idx="119">
                  <c:v>0.66967121248142514</c:v>
                </c:pt>
                <c:pt idx="120">
                  <c:v>0.65792766892486998</c:v>
                </c:pt>
                <c:pt idx="121">
                  <c:v>0.65381965269610332</c:v>
                </c:pt>
                <c:pt idx="122">
                  <c:v>0.65551783688768728</c:v>
                </c:pt>
                <c:pt idx="123">
                  <c:v>0.65927030734563485</c:v>
                </c:pt>
                <c:pt idx="124">
                  <c:v>0.67223799182418376</c:v>
                </c:pt>
                <c:pt idx="125">
                  <c:v>0.70171960632314223</c:v>
                </c:pt>
                <c:pt idx="126">
                  <c:v>0.7262554182132358</c:v>
                </c:pt>
                <c:pt idx="127">
                  <c:v>0.70932058091515593</c:v>
                </c:pt>
                <c:pt idx="128">
                  <c:v>0.69591817178123017</c:v>
                </c:pt>
                <c:pt idx="129">
                  <c:v>0.70156849310982972</c:v>
                </c:pt>
                <c:pt idx="130">
                  <c:v>0.71227502953026589</c:v>
                </c:pt>
                <c:pt idx="131">
                  <c:v>0.72743496686392284</c:v>
                </c:pt>
                <c:pt idx="132">
                  <c:v>0.73193265050570655</c:v>
                </c:pt>
                <c:pt idx="133">
                  <c:v>0.74044998433554066</c:v>
                </c:pt>
                <c:pt idx="134">
                  <c:v>0.73510602239180312</c:v>
                </c:pt>
                <c:pt idx="135">
                  <c:v>0.74547123734109189</c:v>
                </c:pt>
                <c:pt idx="136">
                  <c:v>0.75773002713293258</c:v>
                </c:pt>
                <c:pt idx="137">
                  <c:v>0.77425677200001919</c:v>
                </c:pt>
                <c:pt idx="138">
                  <c:v>0.77974529894091349</c:v>
                </c:pt>
                <c:pt idx="139">
                  <c:v>0.77764718979066716</c:v>
                </c:pt>
                <c:pt idx="140">
                  <c:v>0.77012850955878209</c:v>
                </c:pt>
                <c:pt idx="141">
                  <c:v>0.76645093445060297</c:v>
                </c:pt>
                <c:pt idx="142">
                  <c:v>0.73465380662140112</c:v>
                </c:pt>
                <c:pt idx="143">
                  <c:v>0.69276259495349579</c:v>
                </c:pt>
                <c:pt idx="144">
                  <c:v>0.67775498391574585</c:v>
                </c:pt>
                <c:pt idx="145">
                  <c:v>0.66469124970006765</c:v>
                </c:pt>
                <c:pt idx="146">
                  <c:v>0.66433599414028932</c:v>
                </c:pt>
                <c:pt idx="147">
                  <c:v>0.66413097898427409</c:v>
                </c:pt>
                <c:pt idx="148">
                  <c:v>0.67158216849181351</c:v>
                </c:pt>
                <c:pt idx="149">
                  <c:v>0.70483629378103296</c:v>
                </c:pt>
                <c:pt idx="150">
                  <c:v>0.73435450912171218</c:v>
                </c:pt>
                <c:pt idx="151">
                  <c:v>0.72984090382890865</c:v>
                </c:pt>
                <c:pt idx="152">
                  <c:v>0.70835679395297113</c:v>
                </c:pt>
                <c:pt idx="153">
                  <c:v>0.71048322732764035</c:v>
                </c:pt>
                <c:pt idx="154">
                  <c:v>0.7195406373773352</c:v>
                </c:pt>
                <c:pt idx="155">
                  <c:v>0.71754198163311556</c:v>
                </c:pt>
                <c:pt idx="156">
                  <c:v>0.72798045312744053</c:v>
                </c:pt>
                <c:pt idx="157">
                  <c:v>0.73926864903861456</c:v>
                </c:pt>
                <c:pt idx="158">
                  <c:v>0.74374221947977492</c:v>
                </c:pt>
                <c:pt idx="159">
                  <c:v>0.74395895205431095</c:v>
                </c:pt>
                <c:pt idx="160">
                  <c:v>0.75929664034044009</c:v>
                </c:pt>
                <c:pt idx="161">
                  <c:v>0.79014177700906796</c:v>
                </c:pt>
                <c:pt idx="162">
                  <c:v>0.79082199712084422</c:v>
                </c:pt>
                <c:pt idx="163">
                  <c:v>0.78212690157627729</c:v>
                </c:pt>
                <c:pt idx="164">
                  <c:v>0.75397265524398083</c:v>
                </c:pt>
                <c:pt idx="165">
                  <c:v>0.74986396746453077</c:v>
                </c:pt>
                <c:pt idx="166">
                  <c:v>0.71988894633453226</c:v>
                </c:pt>
                <c:pt idx="167">
                  <c:v>0.70271324051047845</c:v>
                </c:pt>
                <c:pt idx="168">
                  <c:v>0.66335639622140086</c:v>
                </c:pt>
                <c:pt idx="169">
                  <c:v>0.65970336679939368</c:v>
                </c:pt>
                <c:pt idx="170">
                  <c:v>0.65609020376449212</c:v>
                </c:pt>
                <c:pt idx="171">
                  <c:v>0.65342951805250227</c:v>
                </c:pt>
                <c:pt idx="172">
                  <c:v>0.65209599510966865</c:v>
                </c:pt>
                <c:pt idx="173">
                  <c:v>0.67555926242668318</c:v>
                </c:pt>
                <c:pt idx="174">
                  <c:v>0.7035873818382854</c:v>
                </c:pt>
                <c:pt idx="175">
                  <c:v>0.69978319401031985</c:v>
                </c:pt>
                <c:pt idx="176">
                  <c:v>0.68939534161553784</c:v>
                </c:pt>
                <c:pt idx="177">
                  <c:v>0.68950247063805692</c:v>
                </c:pt>
                <c:pt idx="178">
                  <c:v>0.69076748499892882</c:v>
                </c:pt>
                <c:pt idx="179">
                  <c:v>0.68808689964369263</c:v>
                </c:pt>
                <c:pt idx="180">
                  <c:v>0.69275407417203716</c:v>
                </c:pt>
                <c:pt idx="181">
                  <c:v>0.69728715234424599</c:v>
                </c:pt>
                <c:pt idx="182">
                  <c:v>0.70613226413456676</c:v>
                </c:pt>
                <c:pt idx="183">
                  <c:v>0.71236988512125587</c:v>
                </c:pt>
                <c:pt idx="184">
                  <c:v>0.72309236146664324</c:v>
                </c:pt>
                <c:pt idx="185">
                  <c:v>0.73651952019959932</c:v>
                </c:pt>
                <c:pt idx="186">
                  <c:v>0.74306518884396566</c:v>
                </c:pt>
                <c:pt idx="187">
                  <c:v>0.74084880428739219</c:v>
                </c:pt>
                <c:pt idx="188">
                  <c:v>0.73798348529705549</c:v>
                </c:pt>
                <c:pt idx="189">
                  <c:v>0.71911790500077966</c:v>
                </c:pt>
                <c:pt idx="190">
                  <c:v>0.70183026362186574</c:v>
                </c:pt>
                <c:pt idx="191">
                  <c:v>0.68656789486899239</c:v>
                </c:pt>
                <c:pt idx="192">
                  <c:v>0.65690527203363847</c:v>
                </c:pt>
                <c:pt idx="193">
                  <c:v>0.6425537960457629</c:v>
                </c:pt>
                <c:pt idx="194">
                  <c:v>0.63185799830653699</c:v>
                </c:pt>
                <c:pt idx="195">
                  <c:v>0.62985341011950802</c:v>
                </c:pt>
                <c:pt idx="196">
                  <c:v>0.64212825589462175</c:v>
                </c:pt>
                <c:pt idx="197">
                  <c:v>0.68154443742981163</c:v>
                </c:pt>
                <c:pt idx="198">
                  <c:v>0.70679718624401189</c:v>
                </c:pt>
                <c:pt idx="199">
                  <c:v>0.70986633912325403</c:v>
                </c:pt>
                <c:pt idx="200">
                  <c:v>0.68315350140130116</c:v>
                </c:pt>
                <c:pt idx="201">
                  <c:v>0.67707692520656115</c:v>
                </c:pt>
                <c:pt idx="202">
                  <c:v>0.67268683214246361</c:v>
                </c:pt>
                <c:pt idx="203">
                  <c:v>0.69022564488796401</c:v>
                </c:pt>
                <c:pt idx="204">
                  <c:v>0.68032707808908155</c:v>
                </c:pt>
                <c:pt idx="205">
                  <c:v>0.68018050554440601</c:v>
                </c:pt>
                <c:pt idx="206">
                  <c:v>0.69277189193615041</c:v>
                </c:pt>
                <c:pt idx="207">
                  <c:v>0.68806884633955145</c:v>
                </c:pt>
                <c:pt idx="208">
                  <c:v>0.69733256433009971</c:v>
                </c:pt>
                <c:pt idx="209">
                  <c:v>0.71413654675391103</c:v>
                </c:pt>
                <c:pt idx="210">
                  <c:v>0.71574438663684781</c:v>
                </c:pt>
                <c:pt idx="211">
                  <c:v>0.71960629615042071</c:v>
                </c:pt>
                <c:pt idx="212">
                  <c:v>0.70859257676308685</c:v>
                </c:pt>
                <c:pt idx="213">
                  <c:v>0.69727146975564913</c:v>
                </c:pt>
                <c:pt idx="214">
                  <c:v>0.66843405743825934</c:v>
                </c:pt>
                <c:pt idx="215">
                  <c:v>0.68067176018063058</c:v>
                </c:pt>
                <c:pt idx="216">
                  <c:v>0.6191205477401106</c:v>
                </c:pt>
                <c:pt idx="217">
                  <c:v>0.60162643516625569</c:v>
                </c:pt>
                <c:pt idx="218">
                  <c:v>0.59315781930052736</c:v>
                </c:pt>
                <c:pt idx="219">
                  <c:v>0.59598755304520168</c:v>
                </c:pt>
                <c:pt idx="220">
                  <c:v>0.61342981129359853</c:v>
                </c:pt>
                <c:pt idx="221">
                  <c:v>0.61133544057474964</c:v>
                </c:pt>
                <c:pt idx="222">
                  <c:v>0.64214098328343061</c:v>
                </c:pt>
                <c:pt idx="223">
                  <c:v>0.67523918336085964</c:v>
                </c:pt>
                <c:pt idx="224">
                  <c:v>0.67149027428574903</c:v>
                </c:pt>
                <c:pt idx="225">
                  <c:v>0.6696551588924754</c:v>
                </c:pt>
                <c:pt idx="226">
                  <c:v>0.67309451355433203</c:v>
                </c:pt>
                <c:pt idx="227">
                  <c:v>0.66978821849002379</c:v>
                </c:pt>
                <c:pt idx="228">
                  <c:v>0.65866292867538456</c:v>
                </c:pt>
                <c:pt idx="229">
                  <c:v>0.65585333473440566</c:v>
                </c:pt>
                <c:pt idx="230">
                  <c:v>0.64465570075682066</c:v>
                </c:pt>
                <c:pt idx="231">
                  <c:v>0.63738145261313006</c:v>
                </c:pt>
                <c:pt idx="232">
                  <c:v>0.6378259702281468</c:v>
                </c:pt>
                <c:pt idx="233">
                  <c:v>0.64403232187117532</c:v>
                </c:pt>
                <c:pt idx="234">
                  <c:v>0.64274601810635612</c:v>
                </c:pt>
                <c:pt idx="235">
                  <c:v>0.63261424122904175</c:v>
                </c:pt>
                <c:pt idx="236">
                  <c:v>0.6325752965894792</c:v>
                </c:pt>
                <c:pt idx="237">
                  <c:v>0.61828531475016868</c:v>
                </c:pt>
                <c:pt idx="238">
                  <c:v>0.60673676783770336</c:v>
                </c:pt>
                <c:pt idx="239">
                  <c:v>0.63970339223077721</c:v>
                </c:pt>
                <c:pt idx="240">
                  <c:v>0.55623305969030679</c:v>
                </c:pt>
                <c:pt idx="241">
                  <c:v>0.54872721839879457</c:v>
                </c:pt>
                <c:pt idx="242">
                  <c:v>0.5394926399147959</c:v>
                </c:pt>
                <c:pt idx="243">
                  <c:v>0.534731624931025</c:v>
                </c:pt>
                <c:pt idx="244">
                  <c:v>0.5310759333751971</c:v>
                </c:pt>
                <c:pt idx="245">
                  <c:v>0.5496899443002039</c:v>
                </c:pt>
                <c:pt idx="246">
                  <c:v>0.56437186481756829</c:v>
                </c:pt>
                <c:pt idx="247">
                  <c:v>0.57624077600627832</c:v>
                </c:pt>
                <c:pt idx="248">
                  <c:v>0.58942663760631209</c:v>
                </c:pt>
                <c:pt idx="249">
                  <c:v>0.56833618978274958</c:v>
                </c:pt>
                <c:pt idx="250">
                  <c:v>0.56553321529352696</c:v>
                </c:pt>
                <c:pt idx="251">
                  <c:v>0.5566995575432262</c:v>
                </c:pt>
                <c:pt idx="252">
                  <c:v>0.54944536929185861</c:v>
                </c:pt>
                <c:pt idx="253">
                  <c:v>0.54025661535199865</c:v>
                </c:pt>
                <c:pt idx="254">
                  <c:v>0.52942479632047401</c:v>
                </c:pt>
                <c:pt idx="255">
                  <c:v>0.52045599891931338</c:v>
                </c:pt>
                <c:pt idx="256">
                  <c:v>0.53552157672919176</c:v>
                </c:pt>
                <c:pt idx="257">
                  <c:v>0.55306088173875634</c:v>
                </c:pt>
                <c:pt idx="258">
                  <c:v>0.56815048260163548</c:v>
                </c:pt>
                <c:pt idx="259">
                  <c:v>0.58222896046975192</c:v>
                </c:pt>
                <c:pt idx="260">
                  <c:v>0.583348840103877</c:v>
                </c:pt>
                <c:pt idx="261">
                  <c:v>0.59057362515278833</c:v>
                </c:pt>
                <c:pt idx="262">
                  <c:v>0.58244558130173441</c:v>
                </c:pt>
                <c:pt idx="263">
                  <c:v>0.57562986900340662</c:v>
                </c:pt>
                <c:pt idx="264">
                  <c:v>0.56110192825875238</c:v>
                </c:pt>
                <c:pt idx="265">
                  <c:v>0.55597680636464619</c:v>
                </c:pt>
                <c:pt idx="266">
                  <c:v>0.55156786338749664</c:v>
                </c:pt>
                <c:pt idx="267">
                  <c:v>0.54981492032544954</c:v>
                </c:pt>
                <c:pt idx="268">
                  <c:v>0.55469974295930957</c:v>
                </c:pt>
                <c:pt idx="269">
                  <c:v>0.56140549065391754</c:v>
                </c:pt>
                <c:pt idx="270">
                  <c:v>0.57615636685989791</c:v>
                </c:pt>
                <c:pt idx="271">
                  <c:v>0.56762097778152976</c:v>
                </c:pt>
                <c:pt idx="272">
                  <c:v>0.5538445315940802</c:v>
                </c:pt>
                <c:pt idx="273">
                  <c:v>0.54749229865558913</c:v>
                </c:pt>
                <c:pt idx="274">
                  <c:v>0.54760138319205143</c:v>
                </c:pt>
                <c:pt idx="275">
                  <c:v>0.54569625977489578</c:v>
                </c:pt>
                <c:pt idx="276">
                  <c:v>0.55508022248369948</c:v>
                </c:pt>
                <c:pt idx="277">
                  <c:v>0.55616316252004194</c:v>
                </c:pt>
                <c:pt idx="278">
                  <c:v>0.55253085463540863</c:v>
                </c:pt>
                <c:pt idx="279">
                  <c:v>0.5596623727275396</c:v>
                </c:pt>
                <c:pt idx="280">
                  <c:v>0.56877529393785797</c:v>
                </c:pt>
                <c:pt idx="281">
                  <c:v>0.58494212629823295</c:v>
                </c:pt>
                <c:pt idx="282">
                  <c:v>0.6037193226720533</c:v>
                </c:pt>
                <c:pt idx="283">
                  <c:v>0.6090164175034215</c:v>
                </c:pt>
                <c:pt idx="284">
                  <c:v>0.60713880964644895</c:v>
                </c:pt>
                <c:pt idx="285">
                  <c:v>0.61238312079671209</c:v>
                </c:pt>
                <c:pt idx="286">
                  <c:v>0.59853580731783973</c:v>
                </c:pt>
                <c:pt idx="287">
                  <c:v>0.56800714064991242</c:v>
                </c:pt>
                <c:pt idx="288">
                  <c:v>0.58781096084001072</c:v>
                </c:pt>
                <c:pt idx="289">
                  <c:v>0.59184036713736332</c:v>
                </c:pt>
                <c:pt idx="290">
                  <c:v>0.58700942782523624</c:v>
                </c:pt>
                <c:pt idx="291">
                  <c:v>0.60488301693797519</c:v>
                </c:pt>
                <c:pt idx="292">
                  <c:v>0.61462422588749899</c:v>
                </c:pt>
                <c:pt idx="293">
                  <c:v>0.61460890281879232</c:v>
                </c:pt>
                <c:pt idx="294">
                  <c:v>0.63411968392555029</c:v>
                </c:pt>
                <c:pt idx="295">
                  <c:v>0.63868360291993154</c:v>
                </c:pt>
                <c:pt idx="296">
                  <c:v>0.62198449971117054</c:v>
                </c:pt>
                <c:pt idx="297">
                  <c:v>0.61730712962370737</c:v>
                </c:pt>
                <c:pt idx="298">
                  <c:v>0.61588221822186595</c:v>
                </c:pt>
                <c:pt idx="299">
                  <c:v>0.60643901035717107</c:v>
                </c:pt>
                <c:pt idx="300">
                  <c:v>0.60166792158708471</c:v>
                </c:pt>
                <c:pt idx="301">
                  <c:v>0.61033562825385845</c:v>
                </c:pt>
                <c:pt idx="302">
                  <c:v>0.59780751476748595</c:v>
                </c:pt>
                <c:pt idx="303">
                  <c:v>0.60081588390127916</c:v>
                </c:pt>
                <c:pt idx="304">
                  <c:v>0.60884476124964337</c:v>
                </c:pt>
                <c:pt idx="305">
                  <c:v>0.62361232638179076</c:v>
                </c:pt>
                <c:pt idx="306">
                  <c:v>0.645829129463662</c:v>
                </c:pt>
                <c:pt idx="307">
                  <c:v>0.65780957671393636</c:v>
                </c:pt>
                <c:pt idx="308">
                  <c:v>0.66005403451565736</c:v>
                </c:pt>
                <c:pt idx="309">
                  <c:v>0.66046353270059865</c:v>
                </c:pt>
                <c:pt idx="310">
                  <c:v>0.65775192805516047</c:v>
                </c:pt>
                <c:pt idx="311">
                  <c:v>0.58608988130039241</c:v>
                </c:pt>
                <c:pt idx="312">
                  <c:v>0.61390622470505563</c:v>
                </c:pt>
                <c:pt idx="313">
                  <c:v>0.60547520881596661</c:v>
                </c:pt>
                <c:pt idx="314">
                  <c:v>0.60818741107642393</c:v>
                </c:pt>
                <c:pt idx="315">
                  <c:v>0.61207597217054488</c:v>
                </c:pt>
                <c:pt idx="316">
                  <c:v>0.6186982088805969</c:v>
                </c:pt>
                <c:pt idx="317">
                  <c:v>0.60208962431113255</c:v>
                </c:pt>
                <c:pt idx="318">
                  <c:v>0.62289040188695466</c:v>
                </c:pt>
                <c:pt idx="319">
                  <c:v>0.62765792597765013</c:v>
                </c:pt>
                <c:pt idx="320">
                  <c:v>0.61306424119389247</c:v>
                </c:pt>
                <c:pt idx="321">
                  <c:v>0.61044272257884535</c:v>
                </c:pt>
                <c:pt idx="322">
                  <c:v>0.59336881082178261</c:v>
                </c:pt>
                <c:pt idx="323">
                  <c:v>0.57591163050944827</c:v>
                </c:pt>
                <c:pt idx="324">
                  <c:v>0.59304482072636611</c:v>
                </c:pt>
                <c:pt idx="325">
                  <c:v>0.59351467589651874</c:v>
                </c:pt>
                <c:pt idx="326">
                  <c:v>0.59342033769334157</c:v>
                </c:pt>
                <c:pt idx="327">
                  <c:v>0.59165639179607554</c:v>
                </c:pt>
                <c:pt idx="328">
                  <c:v>0.60110651517606839</c:v>
                </c:pt>
                <c:pt idx="329">
                  <c:v>0.62700359152618457</c:v>
                </c:pt>
                <c:pt idx="330">
                  <c:v>0.64927003650546156</c:v>
                </c:pt>
                <c:pt idx="331">
                  <c:v>0.66158931699634749</c:v>
                </c:pt>
                <c:pt idx="332">
                  <c:v>0.66227440238417312</c:v>
                </c:pt>
                <c:pt idx="333">
                  <c:v>0.66053584311953861</c:v>
                </c:pt>
                <c:pt idx="334">
                  <c:v>0.65797305624605951</c:v>
                </c:pt>
                <c:pt idx="335">
                  <c:v>0.6197041555203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L$55</c:f>
          <c:strCache>
            <c:ptCount val="1"/>
            <c:pt idx="0">
              <c:v>Hourly CO2 emissions by energy source 
PJM Interconnection, LLC (PJM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W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20.993322827715623</c:v>
                </c:pt>
                <c:pt idx="1">
                  <c:v>147.29578739085477</c:v>
                </c:pt>
                <c:pt idx="2">
                  <c:v>152.99319255332847</c:v>
                </c:pt>
                <c:pt idx="3">
                  <c:v>148.46488072920158</c:v>
                </c:pt>
                <c:pt idx="4">
                  <c:v>60.048070775366952</c:v>
                </c:pt>
                <c:pt idx="5">
                  <c:v>100.85041721733657</c:v>
                </c:pt>
                <c:pt idx="6">
                  <c:v>234.06914819820599</c:v>
                </c:pt>
                <c:pt idx="7">
                  <c:v>275.6975856008541</c:v>
                </c:pt>
                <c:pt idx="8">
                  <c:v>331.58304316331606</c:v>
                </c:pt>
                <c:pt idx="9">
                  <c:v>440.74249118442719</c:v>
                </c:pt>
                <c:pt idx="10">
                  <c:v>258.78436981427831</c:v>
                </c:pt>
                <c:pt idx="11">
                  <c:v>212.13179699923452</c:v>
                </c:pt>
                <c:pt idx="12">
                  <c:v>220.52251804152587</c:v>
                </c:pt>
                <c:pt idx="13">
                  <c:v>179.8156553888212</c:v>
                </c:pt>
                <c:pt idx="14">
                  <c:v>115.87623541344601</c:v>
                </c:pt>
                <c:pt idx="15">
                  <c:v>71.346510677922794</c:v>
                </c:pt>
                <c:pt idx="16">
                  <c:v>24.372856689044323</c:v>
                </c:pt>
                <c:pt idx="17">
                  <c:v>29.346041024951617</c:v>
                </c:pt>
                <c:pt idx="18">
                  <c:v>20.840404795731473</c:v>
                </c:pt>
                <c:pt idx="19">
                  <c:v>24.903355705604319</c:v>
                </c:pt>
                <c:pt idx="20">
                  <c:v>46.89469017841872</c:v>
                </c:pt>
                <c:pt idx="21">
                  <c:v>55.229718126516445</c:v>
                </c:pt>
                <c:pt idx="22">
                  <c:v>51.005463144001965</c:v>
                </c:pt>
                <c:pt idx="23">
                  <c:v>15.23889675729172</c:v>
                </c:pt>
                <c:pt idx="24">
                  <c:v>31.108118543227668</c:v>
                </c:pt>
                <c:pt idx="25">
                  <c:v>8.2980467278424044</c:v>
                </c:pt>
                <c:pt idx="26">
                  <c:v>75.823121005669634</c:v>
                </c:pt>
                <c:pt idx="27">
                  <c:v>263.96439790354611</c:v>
                </c:pt>
                <c:pt idx="28">
                  <c:v>262.65136909097441</c:v>
                </c:pt>
                <c:pt idx="29">
                  <c:v>207.65901634262266</c:v>
                </c:pt>
                <c:pt idx="30">
                  <c:v>283.4144103394774</c:v>
                </c:pt>
                <c:pt idx="31">
                  <c:v>349.69976283006781</c:v>
                </c:pt>
                <c:pt idx="32">
                  <c:v>448.8241893885675</c:v>
                </c:pt>
                <c:pt idx="33">
                  <c:v>578.78169234094446</c:v>
                </c:pt>
                <c:pt idx="34">
                  <c:v>542.48492844431496</c:v>
                </c:pt>
                <c:pt idx="35">
                  <c:v>524.24024037374772</c:v>
                </c:pt>
                <c:pt idx="36">
                  <c:v>535.30991815174957</c:v>
                </c:pt>
                <c:pt idx="37">
                  <c:v>384.85757890855223</c:v>
                </c:pt>
                <c:pt idx="38">
                  <c:v>284.60519057629335</c:v>
                </c:pt>
                <c:pt idx="39">
                  <c:v>192.61944478309846</c:v>
                </c:pt>
                <c:pt idx="40">
                  <c:v>213.33497205310283</c:v>
                </c:pt>
                <c:pt idx="41">
                  <c:v>135.97158603031653</c:v>
                </c:pt>
                <c:pt idx="42">
                  <c:v>159.67903840527035</c:v>
                </c:pt>
                <c:pt idx="43">
                  <c:v>174.41565478093872</c:v>
                </c:pt>
                <c:pt idx="44">
                  <c:v>240.56219073150567</c:v>
                </c:pt>
                <c:pt idx="45">
                  <c:v>314.19876310322934</c:v>
                </c:pt>
                <c:pt idx="46">
                  <c:v>359.40620326220971</c:v>
                </c:pt>
                <c:pt idx="47">
                  <c:v>285.33276850165487</c:v>
                </c:pt>
                <c:pt idx="48">
                  <c:v>286.00401185478216</c:v>
                </c:pt>
                <c:pt idx="49">
                  <c:v>267.79157204101858</c:v>
                </c:pt>
                <c:pt idx="50">
                  <c:v>276.11691897441608</c:v>
                </c:pt>
                <c:pt idx="51">
                  <c:v>348.2734993230431</c:v>
                </c:pt>
                <c:pt idx="52">
                  <c:v>313.65192056136084</c:v>
                </c:pt>
                <c:pt idx="53">
                  <c:v>326.72082614774513</c:v>
                </c:pt>
                <c:pt idx="54">
                  <c:v>316.11950897589315</c:v>
                </c:pt>
                <c:pt idx="55">
                  <c:v>316.5568811730559</c:v>
                </c:pt>
                <c:pt idx="56">
                  <c:v>355.7978714858906</c:v>
                </c:pt>
                <c:pt idx="57">
                  <c:v>491.54715413061763</c:v>
                </c:pt>
                <c:pt idx="58">
                  <c:v>613.86781717844076</c:v>
                </c:pt>
                <c:pt idx="59">
                  <c:v>589.3151156624217</c:v>
                </c:pt>
                <c:pt idx="60">
                  <c:v>410.5581595373622</c:v>
                </c:pt>
                <c:pt idx="61">
                  <c:v>504.25750837281799</c:v>
                </c:pt>
                <c:pt idx="62">
                  <c:v>458.21480490637282</c:v>
                </c:pt>
                <c:pt idx="63">
                  <c:v>490.66048726719748</c:v>
                </c:pt>
                <c:pt idx="64">
                  <c:v>474.06434598559406</c:v>
                </c:pt>
                <c:pt idx="65">
                  <c:v>479.83406901733917</c:v>
                </c:pt>
                <c:pt idx="66">
                  <c:v>390.13150908163823</c:v>
                </c:pt>
                <c:pt idx="67">
                  <c:v>337.04890607092688</c:v>
                </c:pt>
                <c:pt idx="68">
                  <c:v>389.49248728888483</c:v>
                </c:pt>
                <c:pt idx="69">
                  <c:v>458.2858435925952</c:v>
                </c:pt>
                <c:pt idx="70">
                  <c:v>469.41269549581534</c:v>
                </c:pt>
                <c:pt idx="71">
                  <c:v>534.70134390300404</c:v>
                </c:pt>
                <c:pt idx="72">
                  <c:v>621.79587144588731</c:v>
                </c:pt>
                <c:pt idx="73">
                  <c:v>510.49040098074994</c:v>
                </c:pt>
                <c:pt idx="74">
                  <c:v>399.95365517852008</c:v>
                </c:pt>
                <c:pt idx="75">
                  <c:v>390.99951277123728</c:v>
                </c:pt>
                <c:pt idx="76">
                  <c:v>312.40100960446995</c:v>
                </c:pt>
                <c:pt idx="77">
                  <c:v>315.57622359174542</c:v>
                </c:pt>
                <c:pt idx="78">
                  <c:v>349.34902099080148</c:v>
                </c:pt>
                <c:pt idx="79">
                  <c:v>372.26647888754383</c:v>
                </c:pt>
                <c:pt idx="80">
                  <c:v>509.53567390396847</c:v>
                </c:pt>
                <c:pt idx="81">
                  <c:v>491.77093429627041</c:v>
                </c:pt>
                <c:pt idx="82">
                  <c:v>622.35827077088538</c:v>
                </c:pt>
                <c:pt idx="83">
                  <c:v>572.97620929425568</c:v>
                </c:pt>
                <c:pt idx="84">
                  <c:v>543.28140467140292</c:v>
                </c:pt>
                <c:pt idx="85">
                  <c:v>622.29682276623726</c:v>
                </c:pt>
                <c:pt idx="86">
                  <c:v>517.40187539545536</c:v>
                </c:pt>
                <c:pt idx="87">
                  <c:v>407.43361780309669</c:v>
                </c:pt>
                <c:pt idx="88">
                  <c:v>472.28941658576116</c:v>
                </c:pt>
                <c:pt idx="89">
                  <c:v>367.49157582987459</c:v>
                </c:pt>
                <c:pt idx="90">
                  <c:v>254.79661768770433</c:v>
                </c:pt>
                <c:pt idx="91">
                  <c:v>193.92564767738429</c:v>
                </c:pt>
                <c:pt idx="92">
                  <c:v>298.16118064425302</c:v>
                </c:pt>
                <c:pt idx="93">
                  <c:v>381.00404242619845</c:v>
                </c:pt>
                <c:pt idx="94">
                  <c:v>331.13544050177302</c:v>
                </c:pt>
                <c:pt idx="95">
                  <c:v>389.18325544074713</c:v>
                </c:pt>
                <c:pt idx="96">
                  <c:v>361.57148704635432</c:v>
                </c:pt>
                <c:pt idx="97">
                  <c:v>409.04698171285889</c:v>
                </c:pt>
                <c:pt idx="98">
                  <c:v>365.46121711343011</c:v>
                </c:pt>
                <c:pt idx="99">
                  <c:v>355.10976198195215</c:v>
                </c:pt>
                <c:pt idx="100">
                  <c:v>329.52992946083299</c:v>
                </c:pt>
                <c:pt idx="101">
                  <c:v>349.78570723722237</c:v>
                </c:pt>
                <c:pt idx="102">
                  <c:v>441.45742729909443</c:v>
                </c:pt>
                <c:pt idx="103">
                  <c:v>457.48802843786632</c:v>
                </c:pt>
                <c:pt idx="104">
                  <c:v>455.88547558238986</c:v>
                </c:pt>
                <c:pt idx="105">
                  <c:v>463.63875170756063</c:v>
                </c:pt>
                <c:pt idx="106">
                  <c:v>548.90515772647109</c:v>
                </c:pt>
                <c:pt idx="107">
                  <c:v>590.23273916537289</c:v>
                </c:pt>
                <c:pt idx="108">
                  <c:v>601.90201928539</c:v>
                </c:pt>
                <c:pt idx="109">
                  <c:v>698.86867375330826</c:v>
                </c:pt>
                <c:pt idx="110">
                  <c:v>604.11754582232697</c:v>
                </c:pt>
                <c:pt idx="111">
                  <c:v>554.32447711496684</c:v>
                </c:pt>
                <c:pt idx="112">
                  <c:v>299.73860436934456</c:v>
                </c:pt>
                <c:pt idx="113">
                  <c:v>310.43662915080552</c:v>
                </c:pt>
                <c:pt idx="114">
                  <c:v>368.59835337943611</c:v>
                </c:pt>
                <c:pt idx="115">
                  <c:v>379.67600257176468</c:v>
                </c:pt>
                <c:pt idx="116">
                  <c:v>378.95041292069368</c:v>
                </c:pt>
                <c:pt idx="117">
                  <c:v>527.78128565541192</c:v>
                </c:pt>
                <c:pt idx="118">
                  <c:v>523.54336422048516</c:v>
                </c:pt>
                <c:pt idx="119">
                  <c:v>266.37654945243696</c:v>
                </c:pt>
                <c:pt idx="120">
                  <c:v>585.33648532189557</c:v>
                </c:pt>
                <c:pt idx="121">
                  <c:v>687.46387790256915</c:v>
                </c:pt>
                <c:pt idx="122">
                  <c:v>622.90577506662999</c:v>
                </c:pt>
                <c:pt idx="123">
                  <c:v>585.60148021971145</c:v>
                </c:pt>
                <c:pt idx="124">
                  <c:v>637.36656770343689</c:v>
                </c:pt>
                <c:pt idx="125">
                  <c:v>639.75120390291931</c:v>
                </c:pt>
                <c:pt idx="126">
                  <c:v>638.56103436012677</c:v>
                </c:pt>
                <c:pt idx="127">
                  <c:v>694.31869246233839</c:v>
                </c:pt>
                <c:pt idx="128">
                  <c:v>773.48992091709749</c:v>
                </c:pt>
                <c:pt idx="129">
                  <c:v>750.32012344979103</c:v>
                </c:pt>
                <c:pt idx="130">
                  <c:v>905.86344068196559</c:v>
                </c:pt>
                <c:pt idx="131">
                  <c:v>950.41416114594563</c:v>
                </c:pt>
                <c:pt idx="132">
                  <c:v>912.52954098278656</c:v>
                </c:pt>
                <c:pt idx="133">
                  <c:v>908.67247256838368</c:v>
                </c:pt>
                <c:pt idx="134">
                  <c:v>1011.6622037797285</c:v>
                </c:pt>
                <c:pt idx="135">
                  <c:v>867.22866049447532</c:v>
                </c:pt>
                <c:pt idx="136">
                  <c:v>874.78617489088197</c:v>
                </c:pt>
                <c:pt idx="137">
                  <c:v>789.95000323182262</c:v>
                </c:pt>
                <c:pt idx="138">
                  <c:v>1028.0414202094223</c:v>
                </c:pt>
                <c:pt idx="139">
                  <c:v>1088.7871055397068</c:v>
                </c:pt>
                <c:pt idx="140">
                  <c:v>1350.6441598952692</c:v>
                </c:pt>
                <c:pt idx="141">
                  <c:v>1469.9748014743184</c:v>
                </c:pt>
                <c:pt idx="142">
                  <c:v>1507.1927055239432</c:v>
                </c:pt>
                <c:pt idx="143">
                  <c:v>1157.4115883483137</c:v>
                </c:pt>
                <c:pt idx="144">
                  <c:v>763.86024979079821</c:v>
                </c:pt>
                <c:pt idx="145">
                  <c:v>898.47691353849518</c:v>
                </c:pt>
                <c:pt idx="146">
                  <c:v>833.49116001932885</c:v>
                </c:pt>
                <c:pt idx="147">
                  <c:v>685.82754632728791</c:v>
                </c:pt>
                <c:pt idx="148">
                  <c:v>601.85127884971348</c:v>
                </c:pt>
                <c:pt idx="149">
                  <c:v>574.98129735001521</c:v>
                </c:pt>
                <c:pt idx="150">
                  <c:v>671.60990921912662</c:v>
                </c:pt>
                <c:pt idx="151">
                  <c:v>790.24269694863983</c:v>
                </c:pt>
                <c:pt idx="152">
                  <c:v>832.01198359191289</c:v>
                </c:pt>
                <c:pt idx="153">
                  <c:v>836.51988360704502</c:v>
                </c:pt>
                <c:pt idx="154">
                  <c:v>1020.5531253444121</c:v>
                </c:pt>
                <c:pt idx="155">
                  <c:v>1042.7398210637416</c:v>
                </c:pt>
                <c:pt idx="156">
                  <c:v>1136.8832832688936</c:v>
                </c:pt>
                <c:pt idx="157">
                  <c:v>1120.9339254888582</c:v>
                </c:pt>
                <c:pt idx="158">
                  <c:v>1109.8675874942508</c:v>
                </c:pt>
                <c:pt idx="159">
                  <c:v>1023.8265762099797</c:v>
                </c:pt>
                <c:pt idx="160">
                  <c:v>1181.4773637299741</c:v>
                </c:pt>
                <c:pt idx="161">
                  <c:v>1169.3565229403941</c:v>
                </c:pt>
                <c:pt idx="162">
                  <c:v>1671.9434856908979</c:v>
                </c:pt>
                <c:pt idx="163">
                  <c:v>1946.4021164773546</c:v>
                </c:pt>
                <c:pt idx="164">
                  <c:v>2153.4966022514559</c:v>
                </c:pt>
                <c:pt idx="165">
                  <c:v>2093.2625828578202</c:v>
                </c:pt>
                <c:pt idx="166">
                  <c:v>2014.8239863460703</c:v>
                </c:pt>
                <c:pt idx="167">
                  <c:v>1377.8818847852826</c:v>
                </c:pt>
                <c:pt idx="168">
                  <c:v>1189.4644287672686</c:v>
                </c:pt>
                <c:pt idx="169">
                  <c:v>1109.2389767571394</c:v>
                </c:pt>
                <c:pt idx="170">
                  <c:v>964.5515596890416</c:v>
                </c:pt>
                <c:pt idx="171">
                  <c:v>916.23350716560458</c:v>
                </c:pt>
                <c:pt idx="172">
                  <c:v>609.71530961018482</c:v>
                </c:pt>
                <c:pt idx="173">
                  <c:v>527.96826484280814</c:v>
                </c:pt>
                <c:pt idx="174">
                  <c:v>598.44800330663725</c:v>
                </c:pt>
                <c:pt idx="175">
                  <c:v>671.21463181261367</c:v>
                </c:pt>
                <c:pt idx="176">
                  <c:v>737.80897060714619</c:v>
                </c:pt>
                <c:pt idx="177">
                  <c:v>951.77173879126349</c:v>
                </c:pt>
                <c:pt idx="178">
                  <c:v>1342.0862803245598</c:v>
                </c:pt>
                <c:pt idx="179">
                  <c:v>1478.9191201471403</c:v>
                </c:pt>
                <c:pt idx="180">
                  <c:v>1318.7985653636383</c:v>
                </c:pt>
                <c:pt idx="181">
                  <c:v>1170.6943298984652</c:v>
                </c:pt>
                <c:pt idx="182">
                  <c:v>1157.3474339456707</c:v>
                </c:pt>
                <c:pt idx="183">
                  <c:v>1079.2861027407212</c:v>
                </c:pt>
                <c:pt idx="184">
                  <c:v>1340.118469304319</c:v>
                </c:pt>
                <c:pt idx="185">
                  <c:v>1374.6471456481993</c:v>
                </c:pt>
                <c:pt idx="186">
                  <c:v>1569.4622483215671</c:v>
                </c:pt>
                <c:pt idx="187">
                  <c:v>1747.6677218855809</c:v>
                </c:pt>
                <c:pt idx="188">
                  <c:v>1765.144484040457</c:v>
                </c:pt>
                <c:pt idx="189">
                  <c:v>1807.6280303880826</c:v>
                </c:pt>
                <c:pt idx="190">
                  <c:v>1563.4218511946319</c:v>
                </c:pt>
                <c:pt idx="191">
                  <c:v>1297.1715487677379</c:v>
                </c:pt>
                <c:pt idx="192">
                  <c:v>953.04282803355022</c:v>
                </c:pt>
                <c:pt idx="193">
                  <c:v>1070.8067433593558</c:v>
                </c:pt>
                <c:pt idx="194">
                  <c:v>779.36636157950102</c:v>
                </c:pt>
                <c:pt idx="195">
                  <c:v>681.20663613874058</c:v>
                </c:pt>
                <c:pt idx="196">
                  <c:v>405.78035327749006</c:v>
                </c:pt>
                <c:pt idx="197">
                  <c:v>440.84268253979667</c:v>
                </c:pt>
                <c:pt idx="198">
                  <c:v>470.4211712405496</c:v>
                </c:pt>
                <c:pt idx="199">
                  <c:v>534.82732863105207</c:v>
                </c:pt>
                <c:pt idx="200">
                  <c:v>593.48556664480122</c:v>
                </c:pt>
                <c:pt idx="201">
                  <c:v>866.91247749853164</c:v>
                </c:pt>
                <c:pt idx="202">
                  <c:v>1032.2942996442009</c:v>
                </c:pt>
                <c:pt idx="203">
                  <c:v>968.53486125485551</c:v>
                </c:pt>
                <c:pt idx="204">
                  <c:v>1068.483485711537</c:v>
                </c:pt>
                <c:pt idx="205">
                  <c:v>921.06114636651409</c:v>
                </c:pt>
                <c:pt idx="206">
                  <c:v>972.73608026969828</c:v>
                </c:pt>
                <c:pt idx="207">
                  <c:v>818.16818187492072</c:v>
                </c:pt>
                <c:pt idx="208">
                  <c:v>982.54646424319685</c:v>
                </c:pt>
                <c:pt idx="209">
                  <c:v>1017.2898513689183</c:v>
                </c:pt>
                <c:pt idx="210">
                  <c:v>881.45846660129598</c:v>
                </c:pt>
                <c:pt idx="211">
                  <c:v>995.10575499807453</c:v>
                </c:pt>
                <c:pt idx="212">
                  <c:v>888.10720993477821</c:v>
                </c:pt>
                <c:pt idx="213">
                  <c:v>872.40181008342574</c:v>
                </c:pt>
                <c:pt idx="214">
                  <c:v>976.62052291412215</c:v>
                </c:pt>
                <c:pt idx="215">
                  <c:v>1011.7150901567232</c:v>
                </c:pt>
                <c:pt idx="216">
                  <c:v>1005.4928099345965</c:v>
                </c:pt>
                <c:pt idx="217">
                  <c:v>900.81470257251362</c:v>
                </c:pt>
                <c:pt idx="218">
                  <c:v>820.93371495465124</c:v>
                </c:pt>
                <c:pt idx="219">
                  <c:v>604.00916556724428</c:v>
                </c:pt>
                <c:pt idx="220">
                  <c:v>493.34636437998154</c:v>
                </c:pt>
                <c:pt idx="221">
                  <c:v>551.99799747293468</c:v>
                </c:pt>
                <c:pt idx="222">
                  <c:v>590.09494574471682</c:v>
                </c:pt>
                <c:pt idx="223">
                  <c:v>673.19989681804304</c:v>
                </c:pt>
                <c:pt idx="224">
                  <c:v>684.47965801578539</c:v>
                </c:pt>
                <c:pt idx="225">
                  <c:v>783.85523161080289</c:v>
                </c:pt>
                <c:pt idx="226">
                  <c:v>810.9586029158213</c:v>
                </c:pt>
                <c:pt idx="227">
                  <c:v>756.15773584587009</c:v>
                </c:pt>
                <c:pt idx="228">
                  <c:v>801.33614141477722</c:v>
                </c:pt>
                <c:pt idx="229">
                  <c:v>783.56503998301378</c:v>
                </c:pt>
                <c:pt idx="230">
                  <c:v>757.68123211389297</c:v>
                </c:pt>
                <c:pt idx="231">
                  <c:v>696.12069443277539</c:v>
                </c:pt>
                <c:pt idx="232">
                  <c:v>762.39841937828373</c:v>
                </c:pt>
                <c:pt idx="233">
                  <c:v>802.66721901211474</c:v>
                </c:pt>
                <c:pt idx="234">
                  <c:v>983.45435800163966</c:v>
                </c:pt>
                <c:pt idx="235">
                  <c:v>997.85262209974201</c:v>
                </c:pt>
                <c:pt idx="236">
                  <c:v>1007.494846175112</c:v>
                </c:pt>
                <c:pt idx="237">
                  <c:v>974.56465800200863</c:v>
                </c:pt>
                <c:pt idx="238">
                  <c:v>1048.5488765783914</c:v>
                </c:pt>
                <c:pt idx="239">
                  <c:v>849.99794428893756</c:v>
                </c:pt>
                <c:pt idx="240">
                  <c:v>662.57658970520765</c:v>
                </c:pt>
                <c:pt idx="241">
                  <c:v>692.02481623238293</c:v>
                </c:pt>
                <c:pt idx="242">
                  <c:v>528.04981958201699</c:v>
                </c:pt>
                <c:pt idx="243">
                  <c:v>480.82156603234768</c:v>
                </c:pt>
                <c:pt idx="244">
                  <c:v>395.81486528474818</c:v>
                </c:pt>
                <c:pt idx="245">
                  <c:v>393.28924701181472</c:v>
                </c:pt>
                <c:pt idx="246">
                  <c:v>452.09625958747114</c:v>
                </c:pt>
                <c:pt idx="247">
                  <c:v>425.97243642954527</c:v>
                </c:pt>
                <c:pt idx="248">
                  <c:v>419.99180175311801</c:v>
                </c:pt>
                <c:pt idx="249">
                  <c:v>377.50598497588408</c:v>
                </c:pt>
                <c:pt idx="250">
                  <c:v>404.57666593925649</c:v>
                </c:pt>
                <c:pt idx="251">
                  <c:v>302.95339653440499</c:v>
                </c:pt>
                <c:pt idx="252">
                  <c:v>253.86595338129075</c:v>
                </c:pt>
                <c:pt idx="253">
                  <c:v>270.6177701761672</c:v>
                </c:pt>
                <c:pt idx="254">
                  <c:v>251.90541928721342</c:v>
                </c:pt>
                <c:pt idx="255">
                  <c:v>284.57258807053182</c:v>
                </c:pt>
                <c:pt idx="256">
                  <c:v>239.96810855860343</c:v>
                </c:pt>
                <c:pt idx="257">
                  <c:v>237.8412416877681</c:v>
                </c:pt>
                <c:pt idx="258">
                  <c:v>274.34506593125781</c:v>
                </c:pt>
                <c:pt idx="259">
                  <c:v>242.5959039715099</c:v>
                </c:pt>
                <c:pt idx="260">
                  <c:v>178.75441119736024</c:v>
                </c:pt>
                <c:pt idx="261">
                  <c:v>244.65733108273369</c:v>
                </c:pt>
                <c:pt idx="262">
                  <c:v>242.75419768803368</c:v>
                </c:pt>
                <c:pt idx="263">
                  <c:v>215.37437375827025</c:v>
                </c:pt>
                <c:pt idx="264">
                  <c:v>444.83189487784193</c:v>
                </c:pt>
                <c:pt idx="265">
                  <c:v>450.2511439421524</c:v>
                </c:pt>
                <c:pt idx="266">
                  <c:v>380.42925324607256</c:v>
                </c:pt>
                <c:pt idx="267">
                  <c:v>430.7607983078351</c:v>
                </c:pt>
                <c:pt idx="268">
                  <c:v>304.38682362744532</c:v>
                </c:pt>
                <c:pt idx="269">
                  <c:v>316.89189072463301</c:v>
                </c:pt>
                <c:pt idx="270">
                  <c:v>324.16126391325366</c:v>
                </c:pt>
                <c:pt idx="271">
                  <c:v>381.02228545408508</c:v>
                </c:pt>
                <c:pt idx="272">
                  <c:v>423.34926606858039</c:v>
                </c:pt>
                <c:pt idx="273">
                  <c:v>426.86070094440845</c:v>
                </c:pt>
                <c:pt idx="274">
                  <c:v>445.52932708056647</c:v>
                </c:pt>
                <c:pt idx="275">
                  <c:v>471.08996953512224</c:v>
                </c:pt>
                <c:pt idx="276">
                  <c:v>474.53046869670385</c:v>
                </c:pt>
                <c:pt idx="277">
                  <c:v>446.1355207852219</c:v>
                </c:pt>
                <c:pt idx="278">
                  <c:v>434.3747500171807</c:v>
                </c:pt>
                <c:pt idx="279">
                  <c:v>424.59817785934786</c:v>
                </c:pt>
                <c:pt idx="280">
                  <c:v>446.16451348684541</c:v>
                </c:pt>
                <c:pt idx="281">
                  <c:v>469.33073786715136</c:v>
                </c:pt>
                <c:pt idx="282">
                  <c:v>570.19148309630157</c:v>
                </c:pt>
                <c:pt idx="283">
                  <c:v>587.46839055688451</c:v>
                </c:pt>
                <c:pt idx="284">
                  <c:v>513.84894639447418</c:v>
                </c:pt>
                <c:pt idx="285">
                  <c:v>516.87565392011516</c:v>
                </c:pt>
                <c:pt idx="286">
                  <c:v>716.95926748503678</c:v>
                </c:pt>
                <c:pt idx="287">
                  <c:v>634.196301813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X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X$3:$AX$362</c:f>
              <c:numCache>
                <c:formatCode>General</c:formatCode>
                <c:ptCount val="360"/>
                <c:pt idx="0">
                  <c:v>-3148.150348495783</c:v>
                </c:pt>
                <c:pt idx="1">
                  <c:v>-2574.314798755167</c:v>
                </c:pt>
                <c:pt idx="2">
                  <c:v>-2760.3211217811195</c:v>
                </c:pt>
                <c:pt idx="3">
                  <c:v>-2564.8705642913837</c:v>
                </c:pt>
                <c:pt idx="4">
                  <c:v>-3405.9678944354064</c:v>
                </c:pt>
                <c:pt idx="5">
                  <c:v>-4026.0655151833062</c:v>
                </c:pt>
                <c:pt idx="6">
                  <c:v>-4206.84770203478</c:v>
                </c:pt>
                <c:pt idx="7">
                  <c:v>-3889.7935092179891</c:v>
                </c:pt>
                <c:pt idx="8">
                  <c:v>-3493.347164701629</c:v>
                </c:pt>
                <c:pt idx="9">
                  <c:v>-3084.766892744145</c:v>
                </c:pt>
                <c:pt idx="10">
                  <c:v>-2553.3953139750888</c:v>
                </c:pt>
                <c:pt idx="11">
                  <c:v>-2829.7243362156705</c:v>
                </c:pt>
                <c:pt idx="12">
                  <c:v>-2640.028626274639</c:v>
                </c:pt>
                <c:pt idx="13">
                  <c:v>-2846.6225178907307</c:v>
                </c:pt>
                <c:pt idx="14">
                  <c:v>-3052.7243158239612</c:v>
                </c:pt>
                <c:pt idx="15">
                  <c:v>-3276.9506893335342</c:v>
                </c:pt>
                <c:pt idx="16">
                  <c:v>-3453.7863399835105</c:v>
                </c:pt>
                <c:pt idx="17">
                  <c:v>-3273.8760633468273</c:v>
                </c:pt>
                <c:pt idx="18">
                  <c:v>-3544.6121609356437</c:v>
                </c:pt>
                <c:pt idx="19">
                  <c:v>-3555.0268689572208</c:v>
                </c:pt>
                <c:pt idx="20">
                  <c:v>-3402.6077379882554</c:v>
                </c:pt>
                <c:pt idx="21">
                  <c:v>-3369.0773139490561</c:v>
                </c:pt>
                <c:pt idx="22">
                  <c:v>-3368.8504994112059</c:v>
                </c:pt>
                <c:pt idx="23">
                  <c:v>-3310.3817331244395</c:v>
                </c:pt>
                <c:pt idx="24">
                  <c:v>-2846.2570982485427</c:v>
                </c:pt>
                <c:pt idx="25">
                  <c:v>-3072.0323735356942</c:v>
                </c:pt>
                <c:pt idx="26">
                  <c:v>-3211.8926538484666</c:v>
                </c:pt>
                <c:pt idx="27">
                  <c:v>-2847.3820190672586</c:v>
                </c:pt>
                <c:pt idx="28">
                  <c:v>-3172.0862663467319</c:v>
                </c:pt>
                <c:pt idx="29">
                  <c:v>-4099.2395302374543</c:v>
                </c:pt>
                <c:pt idx="30">
                  <c:v>-4286.2235533654111</c:v>
                </c:pt>
                <c:pt idx="31">
                  <c:v>-4126.1166663200256</c:v>
                </c:pt>
                <c:pt idx="32">
                  <c:v>-3669.547475694822</c:v>
                </c:pt>
                <c:pt idx="33">
                  <c:v>-3211.7280102772802</c:v>
                </c:pt>
                <c:pt idx="34">
                  <c:v>-3269.2555864525293</c:v>
                </c:pt>
                <c:pt idx="35">
                  <c:v>-3424.1297634713469</c:v>
                </c:pt>
                <c:pt idx="36">
                  <c:v>-3323.3654630255487</c:v>
                </c:pt>
                <c:pt idx="37">
                  <c:v>-3575.238133978698</c:v>
                </c:pt>
                <c:pt idx="38">
                  <c:v>-3633.7998876414749</c:v>
                </c:pt>
                <c:pt idx="39">
                  <c:v>-3407.563261595998</c:v>
                </c:pt>
                <c:pt idx="40">
                  <c:v>-3148.0052558655993</c:v>
                </c:pt>
                <c:pt idx="41">
                  <c:v>-3245.5864056348109</c:v>
                </c:pt>
                <c:pt idx="42">
                  <c:v>-3362.6669392992603</c:v>
                </c:pt>
                <c:pt idx="43">
                  <c:v>-3489.5208611817566</c:v>
                </c:pt>
                <c:pt idx="44">
                  <c:v>-3462.680096361069</c:v>
                </c:pt>
                <c:pt idx="45">
                  <c:v>-3463.0494628937572</c:v>
                </c:pt>
                <c:pt idx="46">
                  <c:v>-3362.6396628147427</c:v>
                </c:pt>
                <c:pt idx="47">
                  <c:v>-3250.7978235121009</c:v>
                </c:pt>
                <c:pt idx="48">
                  <c:v>-3237.2704211926339</c:v>
                </c:pt>
                <c:pt idx="49">
                  <c:v>-3429.6122897138739</c:v>
                </c:pt>
                <c:pt idx="50">
                  <c:v>-3665.9078229394563</c:v>
                </c:pt>
                <c:pt idx="51">
                  <c:v>-1970.0717668979</c:v>
                </c:pt>
                <c:pt idx="52">
                  <c:v>-2320.3420918563947</c:v>
                </c:pt>
                <c:pt idx="53">
                  <c:v>-2563.5608781224023</c:v>
                </c:pt>
                <c:pt idx="54">
                  <c:v>-2443.0700148972537</c:v>
                </c:pt>
                <c:pt idx="55">
                  <c:v>-2497.6917848956482</c:v>
                </c:pt>
                <c:pt idx="56">
                  <c:v>-2348.1788837840004</c:v>
                </c:pt>
                <c:pt idx="57">
                  <c:v>-2037.1966641179349</c:v>
                </c:pt>
                <c:pt idx="58">
                  <c:v>-1670.4343964474836</c:v>
                </c:pt>
                <c:pt idx="59">
                  <c:v>-1886.9958300454036</c:v>
                </c:pt>
                <c:pt idx="60">
                  <c:v>-2034.0008876544559</c:v>
                </c:pt>
                <c:pt idx="61">
                  <c:v>-1865.6624168461192</c:v>
                </c:pt>
                <c:pt idx="62">
                  <c:v>-2140.5615474974275</c:v>
                </c:pt>
                <c:pt idx="63">
                  <c:v>-2177.185396454146</c:v>
                </c:pt>
                <c:pt idx="64">
                  <c:v>-2659.8136692525486</c:v>
                </c:pt>
                <c:pt idx="65">
                  <c:v>-2814.3022729739087</c:v>
                </c:pt>
                <c:pt idx="66">
                  <c:v>-2511.6224337324579</c:v>
                </c:pt>
                <c:pt idx="67">
                  <c:v>-2355.6915444654724</c:v>
                </c:pt>
                <c:pt idx="68">
                  <c:v>-1928.957237302867</c:v>
                </c:pt>
                <c:pt idx="69">
                  <c:v>-1865.7732883924418</c:v>
                </c:pt>
                <c:pt idx="70">
                  <c:v>-1871.2622495576845</c:v>
                </c:pt>
                <c:pt idx="71">
                  <c:v>-1964.4337296827259</c:v>
                </c:pt>
                <c:pt idx="72">
                  <c:v>-3032.75997606596</c:v>
                </c:pt>
                <c:pt idx="73">
                  <c:v>-3048.216683384745</c:v>
                </c:pt>
                <c:pt idx="74">
                  <c:v>-3058.7243463327818</c:v>
                </c:pt>
                <c:pt idx="75">
                  <c:v>-2065.3584683650229</c:v>
                </c:pt>
                <c:pt idx="76">
                  <c:v>-2441.2791511595487</c:v>
                </c:pt>
                <c:pt idx="77">
                  <c:v>-2754.5120670121064</c:v>
                </c:pt>
                <c:pt idx="78">
                  <c:v>-2760.346483829489</c:v>
                </c:pt>
                <c:pt idx="79">
                  <c:v>-2648.0557871299011</c:v>
                </c:pt>
                <c:pt idx="80">
                  <c:v>-2157.6686177821998</c:v>
                </c:pt>
                <c:pt idx="81">
                  <c:v>-2086.4368287846955</c:v>
                </c:pt>
                <c:pt idx="82">
                  <c:v>-2150.9574714620444</c:v>
                </c:pt>
                <c:pt idx="83">
                  <c:v>-1904.4487975287459</c:v>
                </c:pt>
                <c:pt idx="84">
                  <c:v>-2062.0289008453215</c:v>
                </c:pt>
                <c:pt idx="85">
                  <c:v>-2111.0534852145074</c:v>
                </c:pt>
                <c:pt idx="86">
                  <c:v>-2231.766270317637</c:v>
                </c:pt>
                <c:pt idx="87">
                  <c:v>-2100.1058595993927</c:v>
                </c:pt>
                <c:pt idx="88">
                  <c:v>-2137.9268296422179</c:v>
                </c:pt>
                <c:pt idx="89">
                  <c:v>-2499.8110020931535</c:v>
                </c:pt>
                <c:pt idx="90">
                  <c:v>-2537.7406069475428</c:v>
                </c:pt>
                <c:pt idx="91">
                  <c:v>-2238.0089068982543</c:v>
                </c:pt>
                <c:pt idx="92">
                  <c:v>-2176.4048801882095</c:v>
                </c:pt>
                <c:pt idx="93">
                  <c:v>-2123.2504846454667</c:v>
                </c:pt>
                <c:pt idx="94">
                  <c:v>-2216.1393172224402</c:v>
                </c:pt>
                <c:pt idx="95">
                  <c:v>-2007.5282415361269</c:v>
                </c:pt>
                <c:pt idx="96">
                  <c:v>-3386.7948882186083</c:v>
                </c:pt>
                <c:pt idx="97">
                  <c:v>-3777.5211559383592</c:v>
                </c:pt>
                <c:pt idx="98">
                  <c:v>-3999.059870213428</c:v>
                </c:pt>
                <c:pt idx="99">
                  <c:v>-3768.0162441499861</c:v>
                </c:pt>
                <c:pt idx="100">
                  <c:v>-4432.6544436370405</c:v>
                </c:pt>
                <c:pt idx="101">
                  <c:v>-4518.0160705100971</c:v>
                </c:pt>
                <c:pt idx="102">
                  <c:v>-4368.6606290178652</c:v>
                </c:pt>
                <c:pt idx="103">
                  <c:v>-4185.2188871594963</c:v>
                </c:pt>
                <c:pt idx="104">
                  <c:v>-3962.3026666634132</c:v>
                </c:pt>
                <c:pt idx="105">
                  <c:v>-3951.6689319521174</c:v>
                </c:pt>
                <c:pt idx="106">
                  <c:v>-4010.932843831813</c:v>
                </c:pt>
                <c:pt idx="107">
                  <c:v>-3732.4538896860026</c:v>
                </c:pt>
                <c:pt idx="108">
                  <c:v>-4041.8289909020364</c:v>
                </c:pt>
                <c:pt idx="109">
                  <c:v>-4005.0616542768857</c:v>
                </c:pt>
                <c:pt idx="110">
                  <c:v>-4178.8321931728997</c:v>
                </c:pt>
                <c:pt idx="111">
                  <c:v>-4098.3955635075599</c:v>
                </c:pt>
                <c:pt idx="112">
                  <c:v>-3983.1448553232785</c:v>
                </c:pt>
                <c:pt idx="113">
                  <c:v>-3639.3839870426668</c:v>
                </c:pt>
                <c:pt idx="114">
                  <c:v>-3735.3685202561678</c:v>
                </c:pt>
                <c:pt idx="115">
                  <c:v>-3748.0481675329243</c:v>
                </c:pt>
                <c:pt idx="116">
                  <c:v>-3692.745613373545</c:v>
                </c:pt>
                <c:pt idx="117">
                  <c:v>-3707.8815444734923</c:v>
                </c:pt>
                <c:pt idx="118">
                  <c:v>-4241.2574229192751</c:v>
                </c:pt>
                <c:pt idx="119">
                  <c:v>-3728.4206557480966</c:v>
                </c:pt>
                <c:pt idx="120">
                  <c:v>-3156.9943619545652</c:v>
                </c:pt>
                <c:pt idx="121">
                  <c:v>-3350.4491827607071</c:v>
                </c:pt>
                <c:pt idx="122">
                  <c:v>-3705.531633769262</c:v>
                </c:pt>
                <c:pt idx="123">
                  <c:v>-3382.6428499597355</c:v>
                </c:pt>
                <c:pt idx="124">
                  <c:v>-3635.5187881331108</c:v>
                </c:pt>
                <c:pt idx="125">
                  <c:v>-3941.5086680751597</c:v>
                </c:pt>
                <c:pt idx="126">
                  <c:v>-4056.6188671923387</c:v>
                </c:pt>
                <c:pt idx="127">
                  <c:v>-3856.5090299268763</c:v>
                </c:pt>
                <c:pt idx="128">
                  <c:v>-3846.0193242383393</c:v>
                </c:pt>
                <c:pt idx="129">
                  <c:v>-3470.5466224185066</c:v>
                </c:pt>
                <c:pt idx="130">
                  <c:v>-3293.5275923095342</c:v>
                </c:pt>
                <c:pt idx="131">
                  <c:v>-3650.6074107039067</c:v>
                </c:pt>
                <c:pt idx="132">
                  <c:v>-3632.8339457272828</c:v>
                </c:pt>
                <c:pt idx="133">
                  <c:v>-3566.9014070209855</c:v>
                </c:pt>
                <c:pt idx="134">
                  <c:v>-3707.2475156098603</c:v>
                </c:pt>
                <c:pt idx="135">
                  <c:v>-3455.2222011586869</c:v>
                </c:pt>
                <c:pt idx="136">
                  <c:v>-3192.4434010685573</c:v>
                </c:pt>
                <c:pt idx="137">
                  <c:v>-3280.3664763702996</c:v>
                </c:pt>
                <c:pt idx="138">
                  <c:v>-3078.0888558186334</c:v>
                </c:pt>
                <c:pt idx="139">
                  <c:v>-2894.8710193066872</c:v>
                </c:pt>
                <c:pt idx="140">
                  <c:v>-2352.2283745115233</c:v>
                </c:pt>
                <c:pt idx="141">
                  <c:v>-2838.8139394302852</c:v>
                </c:pt>
                <c:pt idx="142">
                  <c:v>-2703.7862158195021</c:v>
                </c:pt>
                <c:pt idx="143">
                  <c:v>-2619.6410926472468</c:v>
                </c:pt>
                <c:pt idx="144">
                  <c:v>-2507.335918347811</c:v>
                </c:pt>
                <c:pt idx="145">
                  <c:v>-2419.8189332531042</c:v>
                </c:pt>
                <c:pt idx="146">
                  <c:v>-2603.2775791009281</c:v>
                </c:pt>
                <c:pt idx="147">
                  <c:v>-2658.2001597773974</c:v>
                </c:pt>
                <c:pt idx="148">
                  <c:v>-3304.3168858546396</c:v>
                </c:pt>
                <c:pt idx="149">
                  <c:v>-3657.7408169874548</c:v>
                </c:pt>
                <c:pt idx="150">
                  <c:v>-3853.2871250947051</c:v>
                </c:pt>
                <c:pt idx="151">
                  <c:v>-3778.818629435747</c:v>
                </c:pt>
                <c:pt idx="152">
                  <c:v>-3475.9403292437137</c:v>
                </c:pt>
                <c:pt idx="153">
                  <c:v>-3075.3784421559744</c:v>
                </c:pt>
                <c:pt idx="154">
                  <c:v>-2957.2689789806968</c:v>
                </c:pt>
                <c:pt idx="155">
                  <c:v>-3440.3189172375705</c:v>
                </c:pt>
                <c:pt idx="156">
                  <c:v>-3429.0984559699909</c:v>
                </c:pt>
                <c:pt idx="157">
                  <c:v>-3262.0399103714685</c:v>
                </c:pt>
                <c:pt idx="158">
                  <c:v>-3012.9009003849496</c:v>
                </c:pt>
                <c:pt idx="159">
                  <c:v>-2934.4667774842796</c:v>
                </c:pt>
                <c:pt idx="160">
                  <c:v>-2876.7336793945556</c:v>
                </c:pt>
                <c:pt idx="161">
                  <c:v>-2472.0026353035391</c:v>
                </c:pt>
                <c:pt idx="162">
                  <c:v>-1985.0454188333968</c:v>
                </c:pt>
                <c:pt idx="163">
                  <c:v>-1698.8384203554758</c:v>
                </c:pt>
                <c:pt idx="164">
                  <c:v>-2077.0543621361867</c:v>
                </c:pt>
                <c:pt idx="165">
                  <c:v>-2402.8459094460245</c:v>
                </c:pt>
                <c:pt idx="166">
                  <c:v>-2546.6564936918849</c:v>
                </c:pt>
                <c:pt idx="167">
                  <c:v>-2701.3196856688614</c:v>
                </c:pt>
                <c:pt idx="168">
                  <c:v>-2218.9207453177346</c:v>
                </c:pt>
                <c:pt idx="169">
                  <c:v>-2468.1272975126517</c:v>
                </c:pt>
                <c:pt idx="170">
                  <c:v>-2701.1868915798959</c:v>
                </c:pt>
                <c:pt idx="171">
                  <c:v>-2662.1811416805308</c:v>
                </c:pt>
                <c:pt idx="172">
                  <c:v>-3093.2916265491926</c:v>
                </c:pt>
                <c:pt idx="173">
                  <c:v>-3441.7891423061023</c:v>
                </c:pt>
                <c:pt idx="174">
                  <c:v>-3565.9639511161208</c:v>
                </c:pt>
                <c:pt idx="175">
                  <c:v>-3328.2462817098158</c:v>
                </c:pt>
                <c:pt idx="176">
                  <c:v>-3196.9414186477011</c:v>
                </c:pt>
                <c:pt idx="177">
                  <c:v>-3266.4818506869683</c:v>
                </c:pt>
                <c:pt idx="178">
                  <c:v>-3122.3591016706973</c:v>
                </c:pt>
                <c:pt idx="179">
                  <c:v>-3022.4048317472138</c:v>
                </c:pt>
                <c:pt idx="180">
                  <c:v>-3029.701288186754</c:v>
                </c:pt>
                <c:pt idx="181">
                  <c:v>-3172.5061194628834</c:v>
                </c:pt>
                <c:pt idx="182">
                  <c:v>-3294.4569926406434</c:v>
                </c:pt>
                <c:pt idx="183">
                  <c:v>-2970.8527561894575</c:v>
                </c:pt>
                <c:pt idx="184">
                  <c:v>-2780.9937907338717</c:v>
                </c:pt>
                <c:pt idx="185">
                  <c:v>-2650.2297704187345</c:v>
                </c:pt>
                <c:pt idx="186">
                  <c:v>-2244.3653116809828</c:v>
                </c:pt>
                <c:pt idx="187">
                  <c:v>-1878.4138038414515</c:v>
                </c:pt>
                <c:pt idx="188">
                  <c:v>-1707.605426498194</c:v>
                </c:pt>
                <c:pt idx="189">
                  <c:v>-2355.0057658807104</c:v>
                </c:pt>
                <c:pt idx="190">
                  <c:v>-2929.7260713721148</c:v>
                </c:pt>
                <c:pt idx="191">
                  <c:v>-3008.9370690834198</c:v>
                </c:pt>
                <c:pt idx="192">
                  <c:v>-2746.7071152800818</c:v>
                </c:pt>
                <c:pt idx="193">
                  <c:v>-2603.1641792887881</c:v>
                </c:pt>
                <c:pt idx="194">
                  <c:v>-2790.835716279506</c:v>
                </c:pt>
                <c:pt idx="195">
                  <c:v>-2936.2202220243671</c:v>
                </c:pt>
                <c:pt idx="196">
                  <c:v>-3331.9819185015867</c:v>
                </c:pt>
                <c:pt idx="197">
                  <c:v>-3624.2770505398139</c:v>
                </c:pt>
                <c:pt idx="198">
                  <c:v>-3585.0031760645156</c:v>
                </c:pt>
                <c:pt idx="199">
                  <c:v>-3737.8107739877205</c:v>
                </c:pt>
                <c:pt idx="200">
                  <c:v>-3323.2677324873348</c:v>
                </c:pt>
                <c:pt idx="201">
                  <c:v>-3026.9962679473169</c:v>
                </c:pt>
                <c:pt idx="202">
                  <c:v>-2782.2563159918277</c:v>
                </c:pt>
                <c:pt idx="203">
                  <c:v>-3143.1803098520418</c:v>
                </c:pt>
                <c:pt idx="204">
                  <c:v>-2633.6794302140561</c:v>
                </c:pt>
                <c:pt idx="205">
                  <c:v>-2722.7798386480836</c:v>
                </c:pt>
                <c:pt idx="206">
                  <c:v>-2484.7748615354772</c:v>
                </c:pt>
                <c:pt idx="207">
                  <c:v>-2192.765492235616</c:v>
                </c:pt>
                <c:pt idx="208">
                  <c:v>-1802.5494259000932</c:v>
                </c:pt>
                <c:pt idx="209">
                  <c:v>-1780.4653377668612</c:v>
                </c:pt>
                <c:pt idx="210">
                  <c:v>-1824.9982220102411</c:v>
                </c:pt>
                <c:pt idx="211">
                  <c:v>-1249.400573563534</c:v>
                </c:pt>
                <c:pt idx="212">
                  <c:v>-1252.6368970738906</c:v>
                </c:pt>
                <c:pt idx="213">
                  <c:v>-1882.1258384993534</c:v>
                </c:pt>
                <c:pt idx="214">
                  <c:v>-1834.862728444868</c:v>
                </c:pt>
                <c:pt idx="215">
                  <c:v>-1934.1382965762102</c:v>
                </c:pt>
                <c:pt idx="216">
                  <c:v>-1753.0142430223623</c:v>
                </c:pt>
                <c:pt idx="217">
                  <c:v>-2046.9471832954791</c:v>
                </c:pt>
                <c:pt idx="218">
                  <c:v>-2279.0690571732011</c:v>
                </c:pt>
                <c:pt idx="219">
                  <c:v>-911.00790062183557</c:v>
                </c:pt>
                <c:pt idx="220">
                  <c:v>-859.54936926711423</c:v>
                </c:pt>
                <c:pt idx="221">
                  <c:v>-1002.2152425305499</c:v>
                </c:pt>
                <c:pt idx="222">
                  <c:v>-1023.9827962253264</c:v>
                </c:pt>
                <c:pt idx="223">
                  <c:v>-1180.9171146476542</c:v>
                </c:pt>
                <c:pt idx="224">
                  <c:v>-919.31593555935922</c:v>
                </c:pt>
                <c:pt idx="225">
                  <c:v>-836.23716805995673</c:v>
                </c:pt>
                <c:pt idx="226">
                  <c:v>-1120.1758377863641</c:v>
                </c:pt>
                <c:pt idx="227">
                  <c:v>-1176.9488570334997</c:v>
                </c:pt>
                <c:pt idx="228">
                  <c:v>-897.23306645002776</c:v>
                </c:pt>
                <c:pt idx="229">
                  <c:v>-962.91987711988224</c:v>
                </c:pt>
                <c:pt idx="230">
                  <c:v>-1034.240667759763</c:v>
                </c:pt>
                <c:pt idx="231">
                  <c:v>-1090.7203868867455</c:v>
                </c:pt>
                <c:pt idx="232">
                  <c:v>-929.55185963325755</c:v>
                </c:pt>
                <c:pt idx="233">
                  <c:v>-780.56444535296032</c:v>
                </c:pt>
                <c:pt idx="234">
                  <c:v>-654.88163249247236</c:v>
                </c:pt>
                <c:pt idx="235">
                  <c:v>-544.35520872040547</c:v>
                </c:pt>
                <c:pt idx="236">
                  <c:v>-754.45836757022028</c:v>
                </c:pt>
                <c:pt idx="237">
                  <c:v>-818.09376957163829</c:v>
                </c:pt>
                <c:pt idx="238">
                  <c:v>-1059.6772856850318</c:v>
                </c:pt>
                <c:pt idx="239">
                  <c:v>-1168.7904014928338</c:v>
                </c:pt>
                <c:pt idx="240">
                  <c:v>-1194.7432454165923</c:v>
                </c:pt>
                <c:pt idx="241">
                  <c:v>-1065.4344177953274</c:v>
                </c:pt>
                <c:pt idx="242">
                  <c:v>-1301.8683427759909</c:v>
                </c:pt>
                <c:pt idx="243">
                  <c:v>-1293.8593396842471</c:v>
                </c:pt>
                <c:pt idx="244">
                  <c:v>-1628.8860532754809</c:v>
                </c:pt>
                <c:pt idx="245">
                  <c:v>-1853.4590129898886</c:v>
                </c:pt>
                <c:pt idx="246">
                  <c:v>-1901.8302229556709</c:v>
                </c:pt>
                <c:pt idx="247">
                  <c:v>-1959.3115124025603</c:v>
                </c:pt>
                <c:pt idx="248">
                  <c:v>-1819.5843660716364</c:v>
                </c:pt>
                <c:pt idx="249">
                  <c:v>-1657.2514792421644</c:v>
                </c:pt>
                <c:pt idx="250">
                  <c:v>-1590.7863379408482</c:v>
                </c:pt>
                <c:pt idx="251">
                  <c:v>-1717.8063868819493</c:v>
                </c:pt>
                <c:pt idx="252">
                  <c:v>-1538.6703409303373</c:v>
                </c:pt>
                <c:pt idx="253">
                  <c:v>-1426.0357340449036</c:v>
                </c:pt>
                <c:pt idx="254">
                  <c:v>-1458.6504404350951</c:v>
                </c:pt>
                <c:pt idx="255">
                  <c:v>-1450.9594638291362</c:v>
                </c:pt>
                <c:pt idx="256">
                  <c:v>-1669.2113028333276</c:v>
                </c:pt>
                <c:pt idx="257">
                  <c:v>-1588.8087089003041</c:v>
                </c:pt>
                <c:pt idx="258">
                  <c:v>-1785.6732399965795</c:v>
                </c:pt>
                <c:pt idx="259">
                  <c:v>-1903.1133173580006</c:v>
                </c:pt>
                <c:pt idx="260">
                  <c:v>-1750.8515662297368</c:v>
                </c:pt>
                <c:pt idx="261">
                  <c:v>-1768.2247706096264</c:v>
                </c:pt>
                <c:pt idx="262">
                  <c:v>-1762.5369132117914</c:v>
                </c:pt>
                <c:pt idx="263">
                  <c:v>-1685.6421401346511</c:v>
                </c:pt>
                <c:pt idx="264">
                  <c:v>-2741.9397217222154</c:v>
                </c:pt>
                <c:pt idx="265">
                  <c:v>-2670.0389258193718</c:v>
                </c:pt>
                <c:pt idx="266">
                  <c:v>-2677.3766487115336</c:v>
                </c:pt>
                <c:pt idx="267">
                  <c:v>-2212.1225862754204</c:v>
                </c:pt>
                <c:pt idx="268">
                  <c:v>-2420.0508221212408</c:v>
                </c:pt>
                <c:pt idx="269">
                  <c:v>-2397.6658290843457</c:v>
                </c:pt>
                <c:pt idx="270">
                  <c:v>-2492.3555130635864</c:v>
                </c:pt>
                <c:pt idx="271">
                  <c:v>-2382.122573428107</c:v>
                </c:pt>
                <c:pt idx="272">
                  <c:v>-2379.6967597543016</c:v>
                </c:pt>
                <c:pt idx="273">
                  <c:v>-2096.6764872469107</c:v>
                </c:pt>
                <c:pt idx="274">
                  <c:v>-2173.9748815423559</c:v>
                </c:pt>
                <c:pt idx="275">
                  <c:v>-2120.4345881259405</c:v>
                </c:pt>
                <c:pt idx="276">
                  <c:v>-2297.2442630650717</c:v>
                </c:pt>
                <c:pt idx="277">
                  <c:v>-2529.2816244327341</c:v>
                </c:pt>
                <c:pt idx="278">
                  <c:v>-2682.7593325480752</c:v>
                </c:pt>
                <c:pt idx="279">
                  <c:v>-2514.6848285911901</c:v>
                </c:pt>
                <c:pt idx="280">
                  <c:v>-2571.5364778432299</c:v>
                </c:pt>
                <c:pt idx="281">
                  <c:v>-2396.664492425919</c:v>
                </c:pt>
                <c:pt idx="282">
                  <c:v>-2183.9333617837319</c:v>
                </c:pt>
                <c:pt idx="283">
                  <c:v>-2016.1046601490896</c:v>
                </c:pt>
                <c:pt idx="284">
                  <c:v>-1908.8041585472556</c:v>
                </c:pt>
                <c:pt idx="285">
                  <c:v>-1809.4328494660192</c:v>
                </c:pt>
                <c:pt idx="286">
                  <c:v>-1656.0486097480743</c:v>
                </c:pt>
                <c:pt idx="287">
                  <c:v>-1365.1036498573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U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